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filterPrivacy="1" defaultThemeVersion="166925"/>
  <xr:revisionPtr revIDLastSave="0" documentId="8_{587EB002-6898-4BAC-A2F4-1810321BCB28}" xr6:coauthVersionLast="47" xr6:coauthVersionMax="47" xr10:uidLastSave="{00000000-0000-0000-0000-000000000000}"/>
  <bookViews>
    <workbookView xWindow="-110" yWindow="-110" windowWidth="19420" windowHeight="10420" xr2:uid="{1E2B31C9-360F-452A-AC3B-FE9C3B01E3E3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Data" sheetId="106" r:id="rId6"/>
    <sheet name="ICF pol crosswalk" sheetId="107" r:id="rId7"/>
    <sheet name="ICF Tillage" sheetId="102" r:id="rId8"/>
    <sheet name="US COVID adjustment" sheetId="99" r:id="rId9"/>
    <sheet name="AIM Impact Assessment" sheetId="89" r:id="rId10"/>
    <sheet name="EPA Data" sheetId="1" r:id="rId11"/>
    <sheet name="EPA Source to Industry Map" sheetId="82" r:id="rId12"/>
    <sheet name="NPV Calcs" sheetId="45" r:id="rId13"/>
    <sheet name="AEO Table 13" sheetId="46" r:id="rId14"/>
    <sheet name="EPA Tech to Policy Mapping" sheetId="4" r:id="rId15"/>
    <sheet name="EPA non-CO2 Data" sheetId="42" r:id="rId16"/>
    <sheet name="IEA-MethaneEmissions" sheetId="38" r:id="rId17"/>
    <sheet name="IEA-MethaneAbatement" sheetId="37" r:id="rId18"/>
    <sheet name="EPA to IEA Scaling" sheetId="40" r:id="rId19"/>
    <sheet name="Cement Data" sheetId="28" r:id="rId20"/>
    <sheet name="gas policy checks" sheetId="105" r:id="rId21"/>
    <sheet name="gas policy descriptions" sheetId="104" r:id="rId22"/>
    <sheet name="EPA-ngpProd-mthncptr" sheetId="77" r:id="rId23"/>
    <sheet name="EPA-ngpPrcsTnD-mthncptr" sheetId="78" r:id="rId24"/>
    <sheet name="EPA-ngpProd-mthndstr" sheetId="79" r:id="rId25"/>
    <sheet name="EPA-ngpPrcsTnD-mthndstr" sheetId="80" r:id="rId26"/>
    <sheet name="IEA-ngpProd-mthncptr" sheetId="63" r:id="rId27"/>
    <sheet name="IEA-ngpPrcsTnD-mthncptr" sheetId="83" r:id="rId28"/>
    <sheet name="IEA-ngpProd-mthndstr" sheetId="84" r:id="rId29"/>
    <sheet name="IEA-ngpPrcsTnD-mthndstr" sheetId="85" r:id="rId30"/>
    <sheet name="Data Check" sheetId="36" r:id="rId31"/>
    <sheet name="US check" sheetId="108" r:id="rId32"/>
    <sheet name="PERAC-cement" sheetId="30" r:id="rId33"/>
    <sheet name="PERAC-ngpProd-mthncptr" sheetId="67" r:id="rId34"/>
    <sheet name="PERAC-ngpPrcsTnD-mthncptr" sheetId="48" r:id="rId35"/>
    <sheet name="PERAC-ngpProd-mthndstr" sheetId="49" r:id="rId36"/>
    <sheet name="PERAC-ngpPrcsTnD-mthndstr" sheetId="68" r:id="rId37"/>
    <sheet name="PERAC-fgassubstitution" sheetId="90" r:id="rId38"/>
    <sheet name="PERAC-fgasdestruction" sheetId="96" r:id="rId39"/>
    <sheet name="PERAC-fgasrecovery" sheetId="97" r:id="rId40"/>
    <sheet name="PERAC-chem-inspctmaintretrofit" sheetId="98" r:id="rId41"/>
    <sheet name="PERAC-alum-inspctmaintretrofit" sheetId="101" r:id="rId42"/>
    <sheet name="PERAC-coalmining-mthncptr" sheetId="12" r:id="rId43"/>
    <sheet name="PERAC-coalmining-mthndstr" sheetId="71" r:id="rId44"/>
    <sheet name="PERAC-waste-mthncptr" sheetId="72" r:id="rId45"/>
    <sheet name="PERAC-waste-mthndstr" sheetId="73" r:id="rId46"/>
    <sheet name="PERAC-cropsrice" sheetId="74" r:id="rId47"/>
    <sheet name="PERAC-livestock" sheetId="75" r:id="rId48"/>
    <sheet name="PERAC-tillage" sheetId="103" r:id="rId49"/>
    <sheet name="PERAC-chemicals-N2Oabatement" sheetId="76" r:id="rId50"/>
    <sheet name="PERAC-MCD" sheetId="31" r:id="rId51"/>
  </sheets>
  <externalReferences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_xlnm._FilterDatabase" localSheetId="10" hidden="1">'EPA Data'!$A$1:$L$56555</definedName>
    <definedName name="_xlnm._FilterDatabase" localSheetId="15" hidden="1">'EPA non-CO2 Data'!$A$1:$K$28549</definedName>
    <definedName name="_xlnm._FilterDatabase" localSheetId="14" hidden="1">'EPA Tech to Policy Mapping'!$A$1:$E$185</definedName>
    <definedName name="_xlnm._FilterDatabase" localSheetId="5" hidden="1">'ICF Data'!$A$1:$N$5041</definedName>
    <definedName name="_xlnm._FilterDatabase" localSheetId="6" hidden="1">'ICF pol crosswalk'!$A$1:$B$18</definedName>
    <definedName name="_xlnm._FilterDatabase" localSheetId="7" hidden="1">'ICF Tillage'!$A$2:$I$5042</definedName>
    <definedName name="_xlnm._FilterDatabase" localSheetId="17" hidden="1">'IEA-MethaneAbatement'!$A$1:$M$9134</definedName>
    <definedName name="_xlnm._FilterDatabase" localSheetId="16" hidden="1">'IEA-MethaneEmissions'!$A$1:$P$2123</definedName>
    <definedName name="CH4_Ar4_to_AR5" localSheetId="7">[1]Overview!$B$25</definedName>
    <definedName name="CH4_Ar4_to_AR5">#REF!</definedName>
    <definedName name="CH4_to_CO2e" localSheetId="15">#REF!</definedName>
    <definedName name="CH4_to_CO2e" localSheetId="8">#REF!</definedName>
    <definedName name="CH4_to_CO2e">'[2]Cross-Page Data'!$C$12</definedName>
    <definedName name="dollars_2009_2012" localSheetId="8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5">#REF!</definedName>
    <definedName name="N2O_to_CO2e">'[2]Cross-Page Data'!$C$13</definedName>
    <definedName name="unit_conv" localSheetId="18">About!$A$138</definedName>
    <definedName name="unit_conv" localSheetId="20">[8]About!$A$111</definedName>
    <definedName name="unit_conv" localSheetId="21">[8]About!$A$111</definedName>
    <definedName name="unit_conv" localSheetId="7">[9]About!$A$107</definedName>
    <definedName name="unit_conv" localSheetId="17">About!$A$138</definedName>
    <definedName name="unit_conv" localSheetId="16">About!$A$138</definedName>
    <definedName name="unit_conv" localSheetId="8">[10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78" i="78" l="1"/>
  <c r="E78" i="78"/>
  <c r="F78" i="78"/>
  <c r="G78" i="78"/>
  <c r="H78" i="78"/>
  <c r="I78" i="78"/>
  <c r="J78" i="78"/>
  <c r="K78" i="78"/>
  <c r="L78" i="78"/>
  <c r="M78" i="78"/>
  <c r="N78" i="78"/>
  <c r="O78" i="78"/>
  <c r="P78" i="78"/>
  <c r="Q78" i="78"/>
  <c r="R78" i="78"/>
  <c r="S78" i="78"/>
  <c r="T78" i="78"/>
  <c r="U78" i="78"/>
  <c r="V78" i="78"/>
  <c r="W78" i="78"/>
  <c r="X78" i="78"/>
  <c r="Y78" i="78"/>
  <c r="Z78" i="78"/>
  <c r="AA78" i="78"/>
  <c r="AB78" i="78"/>
  <c r="AC78" i="78"/>
  <c r="AD78" i="78"/>
  <c r="AE78" i="78"/>
  <c r="AF78" i="78"/>
  <c r="AG78" i="78"/>
  <c r="AH78" i="78"/>
  <c r="AI78" i="78"/>
  <c r="AJ78" i="78"/>
  <c r="AK78" i="78"/>
  <c r="AL78" i="78"/>
  <c r="D76" i="78"/>
  <c r="E76" i="78"/>
  <c r="F76" i="78"/>
  <c r="G76" i="78"/>
  <c r="H76" i="78"/>
  <c r="I76" i="78"/>
  <c r="J76" i="78"/>
  <c r="K76" i="78"/>
  <c r="L76" i="78"/>
  <c r="M76" i="78"/>
  <c r="N76" i="78"/>
  <c r="O76" i="78"/>
  <c r="P76" i="78"/>
  <c r="Q76" i="78"/>
  <c r="R76" i="78"/>
  <c r="S76" i="78"/>
  <c r="T76" i="78"/>
  <c r="U76" i="78"/>
  <c r="V76" i="78"/>
  <c r="W76" i="78"/>
  <c r="X76" i="78"/>
  <c r="Y76" i="78"/>
  <c r="Z76" i="78"/>
  <c r="AA76" i="78"/>
  <c r="AB76" i="78"/>
  <c r="AC76" i="78"/>
  <c r="AD76" i="78"/>
  <c r="AE76" i="78"/>
  <c r="AF76" i="78"/>
  <c r="AG76" i="78"/>
  <c r="AH76" i="78"/>
  <c r="AI76" i="78"/>
  <c r="AJ76" i="78"/>
  <c r="AK76" i="78"/>
  <c r="AL76" i="78"/>
  <c r="C78" i="78"/>
  <c r="C76" i="78"/>
  <c r="AL78" i="77"/>
  <c r="D78" i="77"/>
  <c r="E78" i="77"/>
  <c r="F78" i="77"/>
  <c r="G78" i="77"/>
  <c r="H78" i="77"/>
  <c r="I78" i="77"/>
  <c r="J78" i="77"/>
  <c r="K78" i="77"/>
  <c r="L78" i="77"/>
  <c r="M78" i="77"/>
  <c r="N78" i="77"/>
  <c r="O78" i="77"/>
  <c r="P78" i="77"/>
  <c r="Q78" i="77"/>
  <c r="R78" i="77"/>
  <c r="S78" i="77"/>
  <c r="T78" i="77"/>
  <c r="U78" i="77"/>
  <c r="V78" i="77"/>
  <c r="W78" i="77"/>
  <c r="X78" i="77"/>
  <c r="Y78" i="77"/>
  <c r="Z78" i="77"/>
  <c r="AA78" i="77"/>
  <c r="AB78" i="77"/>
  <c r="AC78" i="77"/>
  <c r="AD78" i="77"/>
  <c r="AE78" i="77"/>
  <c r="AF78" i="77"/>
  <c r="AG78" i="77"/>
  <c r="AH78" i="77"/>
  <c r="AI78" i="77"/>
  <c r="AJ78" i="77"/>
  <c r="AK78" i="77"/>
  <c r="D76" i="77"/>
  <c r="E76" i="77"/>
  <c r="F76" i="77"/>
  <c r="G76" i="77"/>
  <c r="H76" i="77"/>
  <c r="I76" i="77"/>
  <c r="J76" i="77"/>
  <c r="K76" i="77"/>
  <c r="L76" i="77"/>
  <c r="M76" i="77"/>
  <c r="N76" i="77"/>
  <c r="O76" i="77"/>
  <c r="P76" i="77"/>
  <c r="Q76" i="77"/>
  <c r="R76" i="77"/>
  <c r="S76" i="77"/>
  <c r="T76" i="77"/>
  <c r="U76" i="77"/>
  <c r="V76" i="77"/>
  <c r="W76" i="77"/>
  <c r="X76" i="77"/>
  <c r="Y76" i="77"/>
  <c r="Z76" i="77"/>
  <c r="AA76" i="77"/>
  <c r="AB76" i="77"/>
  <c r="AC76" i="77"/>
  <c r="AD76" i="77"/>
  <c r="AE76" i="77"/>
  <c r="AF76" i="77"/>
  <c r="AG76" i="77"/>
  <c r="AH76" i="77"/>
  <c r="AI76" i="77"/>
  <c r="AJ76" i="77"/>
  <c r="AK76" i="77"/>
  <c r="AL76" i="77"/>
  <c r="AI74" i="78"/>
  <c r="AJ74" i="78"/>
  <c r="AK74" i="78"/>
  <c r="AH74" i="78"/>
  <c r="AD74" i="78"/>
  <c r="AE74" i="78"/>
  <c r="AF74" i="78"/>
  <c r="AC74" i="78"/>
  <c r="Y74" i="78"/>
  <c r="Z74" i="78"/>
  <c r="AA74" i="78"/>
  <c r="X74" i="78"/>
  <c r="T74" i="78"/>
  <c r="U74" i="78"/>
  <c r="V74" i="78"/>
  <c r="S74" i="78"/>
  <c r="O74" i="78"/>
  <c r="P74" i="78"/>
  <c r="Q74" i="78"/>
  <c r="N74" i="78"/>
  <c r="J74" i="78"/>
  <c r="K74" i="78"/>
  <c r="L74" i="78"/>
  <c r="I74" i="78"/>
  <c r="E74" i="78"/>
  <c r="F74" i="78"/>
  <c r="G74" i="78"/>
  <c r="D74" i="78"/>
  <c r="D65" i="78"/>
  <c r="E65" i="78"/>
  <c r="F65" i="78"/>
  <c r="G65" i="78"/>
  <c r="D66" i="78"/>
  <c r="E66" i="78"/>
  <c r="F66" i="78"/>
  <c r="G66" i="78"/>
  <c r="D67" i="78"/>
  <c r="E67" i="78"/>
  <c r="F67" i="78"/>
  <c r="G67" i="78"/>
  <c r="D68" i="78"/>
  <c r="E68" i="78"/>
  <c r="F68" i="78"/>
  <c r="G68" i="78"/>
  <c r="D69" i="78"/>
  <c r="E69" i="78"/>
  <c r="F69" i="78"/>
  <c r="G69" i="78"/>
  <c r="D70" i="78"/>
  <c r="E70" i="78"/>
  <c r="F70" i="78"/>
  <c r="G70" i="78"/>
  <c r="D71" i="78"/>
  <c r="E71" i="78"/>
  <c r="F71" i="78"/>
  <c r="G71" i="78"/>
  <c r="D72" i="78"/>
  <c r="E72" i="78"/>
  <c r="F72" i="78"/>
  <c r="G72" i="78"/>
  <c r="D73" i="78"/>
  <c r="E73" i="78"/>
  <c r="F73" i="78"/>
  <c r="G73" i="78"/>
  <c r="C3" i="80" l="1"/>
  <c r="C74" i="80"/>
  <c r="C74" i="79"/>
  <c r="H74" i="78"/>
  <c r="AL74" i="78"/>
  <c r="AG74" i="78"/>
  <c r="AB74" i="78"/>
  <c r="W74" i="78"/>
  <c r="R74" i="78"/>
  <c r="M74" i="78"/>
  <c r="C74" i="78"/>
  <c r="C81" i="10" l="1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B81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B78" i="10"/>
  <c r="C32" i="108" l="1"/>
  <c r="D32" i="108"/>
  <c r="E32" i="108"/>
  <c r="F32" i="108"/>
  <c r="G32" i="108"/>
  <c r="H32" i="108"/>
  <c r="I32" i="108"/>
  <c r="J32" i="108"/>
  <c r="K32" i="108"/>
  <c r="L32" i="108"/>
  <c r="M32" i="108"/>
  <c r="N32" i="108"/>
  <c r="O32" i="108"/>
  <c r="P32" i="108"/>
  <c r="Q32" i="108"/>
  <c r="R32" i="108"/>
  <c r="S32" i="108"/>
  <c r="T32" i="108"/>
  <c r="U32" i="108"/>
  <c r="V32" i="108"/>
  <c r="W32" i="108"/>
  <c r="X32" i="108"/>
  <c r="Y32" i="108"/>
  <c r="Z32" i="108"/>
  <c r="AA32" i="108"/>
  <c r="AB32" i="108"/>
  <c r="AC32" i="108"/>
  <c r="AD32" i="108"/>
  <c r="AE32" i="108"/>
  <c r="AF32" i="108"/>
  <c r="AG32" i="108"/>
  <c r="AH32" i="108"/>
  <c r="AI32" i="108"/>
  <c r="AJ32" i="108"/>
  <c r="AK32" i="108"/>
  <c r="AL32" i="108"/>
  <c r="AL74" i="103" l="1"/>
  <c r="AK74" i="103"/>
  <c r="AJ74" i="103"/>
  <c r="AI74" i="103"/>
  <c r="AH74" i="103"/>
  <c r="AG74" i="103"/>
  <c r="AF74" i="103"/>
  <c r="AE74" i="103"/>
  <c r="AD74" i="103"/>
  <c r="AC74" i="103"/>
  <c r="AB74" i="103"/>
  <c r="AA74" i="103"/>
  <c r="Z74" i="103"/>
  <c r="Y74" i="103"/>
  <c r="X74" i="103"/>
  <c r="W74" i="103"/>
  <c r="V74" i="103"/>
  <c r="U74" i="103"/>
  <c r="T74" i="103"/>
  <c r="S74" i="103"/>
  <c r="R74" i="103"/>
  <c r="Q74" i="103"/>
  <c r="P74" i="103"/>
  <c r="O74" i="103"/>
  <c r="N74" i="103"/>
  <c r="M74" i="103"/>
  <c r="L74" i="103"/>
  <c r="K74" i="103"/>
  <c r="J74" i="103"/>
  <c r="I74" i="103"/>
  <c r="H74" i="103"/>
  <c r="G74" i="103"/>
  <c r="F74" i="103"/>
  <c r="E74" i="103"/>
  <c r="D74" i="103"/>
  <c r="C74" i="103"/>
  <c r="AL73" i="103"/>
  <c r="AK73" i="103"/>
  <c r="AJ73" i="103"/>
  <c r="AI73" i="103"/>
  <c r="AH73" i="103"/>
  <c r="AG73" i="103"/>
  <c r="AF73" i="103"/>
  <c r="AE73" i="103"/>
  <c r="AD73" i="103"/>
  <c r="AC73" i="103"/>
  <c r="AB73" i="103"/>
  <c r="AA73" i="103"/>
  <c r="Z73" i="103"/>
  <c r="Y73" i="103"/>
  <c r="X73" i="103"/>
  <c r="W73" i="103"/>
  <c r="V73" i="103"/>
  <c r="U73" i="103"/>
  <c r="T73" i="103"/>
  <c r="S73" i="103"/>
  <c r="R73" i="103"/>
  <c r="Q73" i="103"/>
  <c r="P73" i="103"/>
  <c r="O73" i="103"/>
  <c r="N73" i="103"/>
  <c r="M73" i="103"/>
  <c r="L73" i="103"/>
  <c r="K73" i="103"/>
  <c r="J73" i="103"/>
  <c r="I73" i="103"/>
  <c r="H73" i="103"/>
  <c r="G73" i="103"/>
  <c r="F73" i="103"/>
  <c r="E73" i="103"/>
  <c r="D73" i="103"/>
  <c r="C73" i="103"/>
  <c r="AL72" i="103"/>
  <c r="AK72" i="103"/>
  <c r="AJ72" i="103"/>
  <c r="AI72" i="103"/>
  <c r="AH72" i="103"/>
  <c r="AG72" i="103"/>
  <c r="AF72" i="103"/>
  <c r="AE72" i="103"/>
  <c r="AD72" i="103"/>
  <c r="AC72" i="103"/>
  <c r="AB72" i="103"/>
  <c r="AA72" i="103"/>
  <c r="Z72" i="103"/>
  <c r="Y72" i="103"/>
  <c r="X72" i="103"/>
  <c r="W72" i="103"/>
  <c r="V72" i="103"/>
  <c r="U72" i="103"/>
  <c r="T72" i="103"/>
  <c r="S72" i="103"/>
  <c r="R72" i="103"/>
  <c r="Q72" i="103"/>
  <c r="P72" i="103"/>
  <c r="O72" i="103"/>
  <c r="N72" i="103"/>
  <c r="M72" i="103"/>
  <c r="L72" i="103"/>
  <c r="K72" i="103"/>
  <c r="J72" i="103"/>
  <c r="I72" i="103"/>
  <c r="H72" i="103"/>
  <c r="G72" i="103"/>
  <c r="F72" i="103"/>
  <c r="E72" i="103"/>
  <c r="D72" i="103"/>
  <c r="C72" i="103"/>
  <c r="AL71" i="103"/>
  <c r="AK71" i="103"/>
  <c r="AJ71" i="103"/>
  <c r="AI71" i="103"/>
  <c r="AH71" i="103"/>
  <c r="AG71" i="103"/>
  <c r="AF71" i="103"/>
  <c r="AE71" i="103"/>
  <c r="AD71" i="103"/>
  <c r="AC71" i="103"/>
  <c r="AB71" i="103"/>
  <c r="AA71" i="103"/>
  <c r="Z71" i="103"/>
  <c r="Y71" i="103"/>
  <c r="X71" i="103"/>
  <c r="W71" i="103"/>
  <c r="V71" i="103"/>
  <c r="U71" i="103"/>
  <c r="T71" i="103"/>
  <c r="S71" i="103"/>
  <c r="R71" i="103"/>
  <c r="Q71" i="103"/>
  <c r="P71" i="103"/>
  <c r="O71" i="103"/>
  <c r="N71" i="103"/>
  <c r="M71" i="103"/>
  <c r="L71" i="103"/>
  <c r="K71" i="103"/>
  <c r="J71" i="103"/>
  <c r="I71" i="103"/>
  <c r="H71" i="103"/>
  <c r="G71" i="103"/>
  <c r="F71" i="103"/>
  <c r="E71" i="103"/>
  <c r="D71" i="103"/>
  <c r="C71" i="103"/>
  <c r="AL70" i="103"/>
  <c r="AK70" i="103"/>
  <c r="AJ70" i="103"/>
  <c r="AI70" i="103"/>
  <c r="AH70" i="103"/>
  <c r="AG70" i="103"/>
  <c r="AF70" i="103"/>
  <c r="AE70" i="103"/>
  <c r="AD70" i="103"/>
  <c r="AC70" i="103"/>
  <c r="AB70" i="103"/>
  <c r="AA70" i="103"/>
  <c r="Z70" i="103"/>
  <c r="Y70" i="103"/>
  <c r="X70" i="103"/>
  <c r="W70" i="103"/>
  <c r="V70" i="103"/>
  <c r="U70" i="103"/>
  <c r="T70" i="103"/>
  <c r="S70" i="103"/>
  <c r="R70" i="103"/>
  <c r="Q70" i="103"/>
  <c r="P70" i="103"/>
  <c r="O70" i="103"/>
  <c r="N70" i="103"/>
  <c r="M70" i="103"/>
  <c r="L70" i="103"/>
  <c r="K70" i="103"/>
  <c r="J70" i="103"/>
  <c r="I70" i="103"/>
  <c r="H70" i="103"/>
  <c r="G70" i="103"/>
  <c r="F70" i="103"/>
  <c r="E70" i="103"/>
  <c r="D70" i="103"/>
  <c r="C70" i="103"/>
  <c r="AL69" i="103"/>
  <c r="AK69" i="103"/>
  <c r="AJ69" i="103"/>
  <c r="AI69" i="103"/>
  <c r="AH69" i="103"/>
  <c r="AG69" i="103"/>
  <c r="AF69" i="103"/>
  <c r="AE69" i="103"/>
  <c r="AD69" i="103"/>
  <c r="AC69" i="103"/>
  <c r="AB69" i="103"/>
  <c r="AA69" i="103"/>
  <c r="Z69" i="103"/>
  <c r="Y69" i="103"/>
  <c r="X69" i="103"/>
  <c r="W69" i="103"/>
  <c r="V69" i="103"/>
  <c r="U69" i="103"/>
  <c r="T69" i="103"/>
  <c r="S69" i="103"/>
  <c r="R69" i="103"/>
  <c r="Q69" i="103"/>
  <c r="P69" i="103"/>
  <c r="O69" i="103"/>
  <c r="N69" i="103"/>
  <c r="M69" i="103"/>
  <c r="L69" i="103"/>
  <c r="K69" i="103"/>
  <c r="J69" i="103"/>
  <c r="I69" i="103"/>
  <c r="H69" i="103"/>
  <c r="G69" i="103"/>
  <c r="F69" i="103"/>
  <c r="E69" i="103"/>
  <c r="D69" i="103"/>
  <c r="C69" i="103"/>
  <c r="AL68" i="103"/>
  <c r="AK68" i="103"/>
  <c r="AJ68" i="103"/>
  <c r="AI68" i="103"/>
  <c r="AH68" i="103"/>
  <c r="AG68" i="103"/>
  <c r="AF68" i="103"/>
  <c r="AE68" i="103"/>
  <c r="AD68" i="103"/>
  <c r="AC68" i="103"/>
  <c r="AB68" i="103"/>
  <c r="AA68" i="103"/>
  <c r="Z68" i="103"/>
  <c r="Y68" i="103"/>
  <c r="X68" i="103"/>
  <c r="W68" i="103"/>
  <c r="V68" i="103"/>
  <c r="U68" i="103"/>
  <c r="T68" i="103"/>
  <c r="S68" i="103"/>
  <c r="R68" i="103"/>
  <c r="Q68" i="103"/>
  <c r="P68" i="103"/>
  <c r="O68" i="103"/>
  <c r="N68" i="103"/>
  <c r="M68" i="103"/>
  <c r="L68" i="103"/>
  <c r="K68" i="103"/>
  <c r="J68" i="103"/>
  <c r="I68" i="103"/>
  <c r="H68" i="103"/>
  <c r="G68" i="103"/>
  <c r="F68" i="103"/>
  <c r="E68" i="103"/>
  <c r="D68" i="103"/>
  <c r="C68" i="103"/>
  <c r="AL67" i="103"/>
  <c r="AK67" i="103"/>
  <c r="AJ67" i="103"/>
  <c r="AI67" i="103"/>
  <c r="AH67" i="103"/>
  <c r="AG67" i="103"/>
  <c r="AF67" i="103"/>
  <c r="AE67" i="103"/>
  <c r="AD67" i="103"/>
  <c r="AC67" i="103"/>
  <c r="AB67" i="103"/>
  <c r="AA67" i="103"/>
  <c r="Z67" i="103"/>
  <c r="Y67" i="103"/>
  <c r="X67" i="103"/>
  <c r="W67" i="103"/>
  <c r="V67" i="103"/>
  <c r="U67" i="103"/>
  <c r="T67" i="103"/>
  <c r="S67" i="103"/>
  <c r="R67" i="103"/>
  <c r="Q67" i="103"/>
  <c r="P67" i="103"/>
  <c r="O67" i="103"/>
  <c r="N67" i="103"/>
  <c r="M67" i="103"/>
  <c r="L67" i="103"/>
  <c r="K67" i="103"/>
  <c r="J67" i="103"/>
  <c r="I67" i="103"/>
  <c r="H67" i="103"/>
  <c r="G67" i="103"/>
  <c r="F67" i="103"/>
  <c r="E67" i="103"/>
  <c r="D67" i="103"/>
  <c r="C67" i="103"/>
  <c r="AL66" i="103"/>
  <c r="AK66" i="103"/>
  <c r="AJ66" i="103"/>
  <c r="AI66" i="103"/>
  <c r="AH66" i="103"/>
  <c r="AG66" i="103"/>
  <c r="AF66" i="103"/>
  <c r="AE66" i="103"/>
  <c r="AD66" i="103"/>
  <c r="AC66" i="103"/>
  <c r="AB66" i="103"/>
  <c r="AA66" i="103"/>
  <c r="Z66" i="103"/>
  <c r="Y66" i="103"/>
  <c r="X66" i="103"/>
  <c r="W66" i="103"/>
  <c r="V66" i="103"/>
  <c r="U66" i="103"/>
  <c r="T66" i="103"/>
  <c r="S66" i="103"/>
  <c r="R66" i="103"/>
  <c r="Q66" i="103"/>
  <c r="P66" i="103"/>
  <c r="O66" i="103"/>
  <c r="N66" i="103"/>
  <c r="M66" i="103"/>
  <c r="L66" i="103"/>
  <c r="K66" i="103"/>
  <c r="J66" i="103"/>
  <c r="I66" i="103"/>
  <c r="H66" i="103"/>
  <c r="G66" i="103"/>
  <c r="F66" i="103"/>
  <c r="E66" i="103"/>
  <c r="D66" i="103"/>
  <c r="C66" i="103"/>
  <c r="AL65" i="103"/>
  <c r="AK65" i="103"/>
  <c r="AJ65" i="103"/>
  <c r="AI65" i="103"/>
  <c r="AH65" i="103"/>
  <c r="AG65" i="103"/>
  <c r="AF65" i="103"/>
  <c r="AE65" i="103"/>
  <c r="AD65" i="103"/>
  <c r="AC65" i="103"/>
  <c r="AB65" i="103"/>
  <c r="AA65" i="103"/>
  <c r="Z65" i="103"/>
  <c r="Y65" i="103"/>
  <c r="X65" i="103"/>
  <c r="W65" i="103"/>
  <c r="V65" i="103"/>
  <c r="U65" i="103"/>
  <c r="T65" i="103"/>
  <c r="S65" i="103"/>
  <c r="R65" i="103"/>
  <c r="Q65" i="103"/>
  <c r="P65" i="103"/>
  <c r="O65" i="103"/>
  <c r="N65" i="103"/>
  <c r="M65" i="103"/>
  <c r="L65" i="103"/>
  <c r="K65" i="103"/>
  <c r="J65" i="103"/>
  <c r="I65" i="103"/>
  <c r="H65" i="103"/>
  <c r="G65" i="103"/>
  <c r="F65" i="103"/>
  <c r="E65" i="103"/>
  <c r="D65" i="103"/>
  <c r="C65" i="103"/>
  <c r="AL64" i="103"/>
  <c r="AK64" i="103"/>
  <c r="AJ64" i="103"/>
  <c r="AI64" i="103"/>
  <c r="AH64" i="103"/>
  <c r="AG64" i="103"/>
  <c r="AF64" i="103"/>
  <c r="AE64" i="103"/>
  <c r="AD64" i="103"/>
  <c r="AC64" i="103"/>
  <c r="AB64" i="103"/>
  <c r="AA64" i="103"/>
  <c r="Z64" i="103"/>
  <c r="Y64" i="103"/>
  <c r="X64" i="103"/>
  <c r="W64" i="103"/>
  <c r="V64" i="103"/>
  <c r="U64" i="103"/>
  <c r="T64" i="103"/>
  <c r="S64" i="103"/>
  <c r="R64" i="103"/>
  <c r="Q64" i="103"/>
  <c r="P64" i="103"/>
  <c r="O64" i="103"/>
  <c r="N64" i="103"/>
  <c r="M64" i="103"/>
  <c r="L64" i="103"/>
  <c r="K64" i="103"/>
  <c r="J64" i="103"/>
  <c r="I64" i="103"/>
  <c r="H64" i="103"/>
  <c r="G64" i="103"/>
  <c r="F64" i="103"/>
  <c r="E64" i="103"/>
  <c r="D64" i="103"/>
  <c r="C64" i="103"/>
  <c r="AL63" i="103"/>
  <c r="AK63" i="103"/>
  <c r="AJ63" i="103"/>
  <c r="AI63" i="103"/>
  <c r="AH63" i="103"/>
  <c r="AG63" i="103"/>
  <c r="AF63" i="103"/>
  <c r="AE63" i="103"/>
  <c r="AD63" i="103"/>
  <c r="AC63" i="103"/>
  <c r="AB63" i="103"/>
  <c r="AA63" i="103"/>
  <c r="Z63" i="103"/>
  <c r="Y63" i="103"/>
  <c r="X63" i="103"/>
  <c r="W63" i="103"/>
  <c r="V63" i="103"/>
  <c r="U63" i="103"/>
  <c r="T63" i="103"/>
  <c r="S63" i="103"/>
  <c r="R63" i="103"/>
  <c r="Q63" i="103"/>
  <c r="P63" i="103"/>
  <c r="O63" i="103"/>
  <c r="N63" i="103"/>
  <c r="M63" i="103"/>
  <c r="L63" i="103"/>
  <c r="K63" i="103"/>
  <c r="J63" i="103"/>
  <c r="I63" i="103"/>
  <c r="H63" i="103"/>
  <c r="G63" i="103"/>
  <c r="F63" i="103"/>
  <c r="E63" i="103"/>
  <c r="D63" i="103"/>
  <c r="C63" i="103"/>
  <c r="AL62" i="103"/>
  <c r="AK62" i="103"/>
  <c r="AJ62" i="103"/>
  <c r="AI62" i="103"/>
  <c r="AH62" i="103"/>
  <c r="AG62" i="103"/>
  <c r="AF62" i="103"/>
  <c r="AE62" i="103"/>
  <c r="AD62" i="103"/>
  <c r="AC62" i="103"/>
  <c r="AB62" i="103"/>
  <c r="AA62" i="103"/>
  <c r="Z62" i="103"/>
  <c r="Y62" i="103"/>
  <c r="X62" i="103"/>
  <c r="W62" i="103"/>
  <c r="V62" i="103"/>
  <c r="U62" i="103"/>
  <c r="T62" i="103"/>
  <c r="S62" i="103"/>
  <c r="R62" i="103"/>
  <c r="Q62" i="103"/>
  <c r="P62" i="103"/>
  <c r="O62" i="103"/>
  <c r="N62" i="103"/>
  <c r="M62" i="103"/>
  <c r="L62" i="103"/>
  <c r="K62" i="103"/>
  <c r="J62" i="103"/>
  <c r="I62" i="103"/>
  <c r="H62" i="103"/>
  <c r="G62" i="103"/>
  <c r="F62" i="103"/>
  <c r="E62" i="103"/>
  <c r="D62" i="103"/>
  <c r="C62" i="103"/>
  <c r="AL61" i="103"/>
  <c r="AK61" i="103"/>
  <c r="AJ61" i="103"/>
  <c r="AI61" i="103"/>
  <c r="AH61" i="103"/>
  <c r="AG61" i="103"/>
  <c r="AF61" i="103"/>
  <c r="AE61" i="103"/>
  <c r="AD61" i="103"/>
  <c r="AC61" i="103"/>
  <c r="AB61" i="103"/>
  <c r="AA61" i="103"/>
  <c r="Z61" i="103"/>
  <c r="Y61" i="103"/>
  <c r="X61" i="103"/>
  <c r="W61" i="103"/>
  <c r="V61" i="103"/>
  <c r="U61" i="103"/>
  <c r="T61" i="103"/>
  <c r="S61" i="103"/>
  <c r="R61" i="103"/>
  <c r="Q61" i="103"/>
  <c r="P61" i="103"/>
  <c r="O61" i="103"/>
  <c r="N61" i="103"/>
  <c r="M61" i="103"/>
  <c r="L61" i="103"/>
  <c r="K61" i="103"/>
  <c r="J61" i="103"/>
  <c r="I61" i="103"/>
  <c r="H61" i="103"/>
  <c r="G61" i="103"/>
  <c r="F61" i="103"/>
  <c r="E61" i="103"/>
  <c r="D61" i="103"/>
  <c r="C61" i="103"/>
  <c r="AL60" i="103"/>
  <c r="AK60" i="103"/>
  <c r="AJ60" i="103"/>
  <c r="AI60" i="103"/>
  <c r="AH60" i="103"/>
  <c r="AG60" i="103"/>
  <c r="AF60" i="103"/>
  <c r="AE60" i="103"/>
  <c r="AD60" i="103"/>
  <c r="AC60" i="103"/>
  <c r="AB60" i="103"/>
  <c r="AA60" i="103"/>
  <c r="Z60" i="103"/>
  <c r="Y60" i="103"/>
  <c r="X60" i="103"/>
  <c r="W60" i="103"/>
  <c r="V60" i="103"/>
  <c r="U60" i="103"/>
  <c r="T60" i="103"/>
  <c r="S60" i="103"/>
  <c r="R60" i="103"/>
  <c r="Q60" i="103"/>
  <c r="P60" i="103"/>
  <c r="O60" i="103"/>
  <c r="N60" i="103"/>
  <c r="M60" i="103"/>
  <c r="L60" i="103"/>
  <c r="K60" i="103"/>
  <c r="J60" i="103"/>
  <c r="I60" i="103"/>
  <c r="H60" i="103"/>
  <c r="G60" i="103"/>
  <c r="F60" i="103"/>
  <c r="E60" i="103"/>
  <c r="D60" i="103"/>
  <c r="C60" i="103"/>
  <c r="AL59" i="103"/>
  <c r="AK59" i="103"/>
  <c r="AJ59" i="103"/>
  <c r="AI59" i="103"/>
  <c r="AH59" i="103"/>
  <c r="AG59" i="103"/>
  <c r="AF59" i="103"/>
  <c r="AE59" i="103"/>
  <c r="AD59" i="103"/>
  <c r="AC59" i="103"/>
  <c r="AB59" i="103"/>
  <c r="AA59" i="103"/>
  <c r="Z59" i="103"/>
  <c r="Y59" i="103"/>
  <c r="X59" i="103"/>
  <c r="W59" i="103"/>
  <c r="V59" i="103"/>
  <c r="U59" i="103"/>
  <c r="T59" i="103"/>
  <c r="S59" i="103"/>
  <c r="R59" i="103"/>
  <c r="Q59" i="103"/>
  <c r="P59" i="103"/>
  <c r="O59" i="103"/>
  <c r="N59" i="103"/>
  <c r="M59" i="103"/>
  <c r="L59" i="103"/>
  <c r="K59" i="103"/>
  <c r="J59" i="103"/>
  <c r="I59" i="103"/>
  <c r="H59" i="103"/>
  <c r="G59" i="103"/>
  <c r="F59" i="103"/>
  <c r="E59" i="103"/>
  <c r="D59" i="103"/>
  <c r="C59" i="103"/>
  <c r="AL58" i="103"/>
  <c r="AK58" i="103"/>
  <c r="AJ58" i="103"/>
  <c r="AI58" i="103"/>
  <c r="AH58" i="103"/>
  <c r="AG58" i="103"/>
  <c r="AF58" i="103"/>
  <c r="AE58" i="103"/>
  <c r="AD58" i="103"/>
  <c r="AC58" i="103"/>
  <c r="AB58" i="103"/>
  <c r="AA58" i="103"/>
  <c r="Z58" i="103"/>
  <c r="Y58" i="103"/>
  <c r="X58" i="103"/>
  <c r="W58" i="103"/>
  <c r="V58" i="103"/>
  <c r="U58" i="103"/>
  <c r="T58" i="103"/>
  <c r="S58" i="103"/>
  <c r="R58" i="103"/>
  <c r="Q58" i="103"/>
  <c r="P58" i="103"/>
  <c r="O58" i="103"/>
  <c r="N58" i="103"/>
  <c r="M58" i="103"/>
  <c r="L58" i="103"/>
  <c r="K58" i="103"/>
  <c r="J58" i="103"/>
  <c r="I58" i="103"/>
  <c r="H58" i="103"/>
  <c r="G58" i="103"/>
  <c r="F58" i="103"/>
  <c r="E58" i="103"/>
  <c r="D58" i="103"/>
  <c r="C58" i="103"/>
  <c r="AL57" i="103"/>
  <c r="AK57" i="103"/>
  <c r="AJ57" i="103"/>
  <c r="AI57" i="103"/>
  <c r="AH57" i="103"/>
  <c r="AG57" i="103"/>
  <c r="AF57" i="103"/>
  <c r="AE57" i="103"/>
  <c r="AD57" i="103"/>
  <c r="AC57" i="103"/>
  <c r="AB57" i="103"/>
  <c r="AA57" i="103"/>
  <c r="Z57" i="103"/>
  <c r="Y57" i="103"/>
  <c r="X57" i="103"/>
  <c r="W57" i="103"/>
  <c r="V57" i="103"/>
  <c r="U57" i="103"/>
  <c r="T57" i="103"/>
  <c r="S57" i="103"/>
  <c r="R57" i="103"/>
  <c r="Q57" i="103"/>
  <c r="P57" i="103"/>
  <c r="O57" i="103"/>
  <c r="N57" i="103"/>
  <c r="M57" i="103"/>
  <c r="L57" i="103"/>
  <c r="K57" i="103"/>
  <c r="J57" i="103"/>
  <c r="I57" i="103"/>
  <c r="H57" i="103"/>
  <c r="G57" i="103"/>
  <c r="F57" i="103"/>
  <c r="E57" i="103"/>
  <c r="D57" i="103"/>
  <c r="C57" i="103"/>
  <c r="AL56" i="103"/>
  <c r="AK56" i="103"/>
  <c r="AJ56" i="103"/>
  <c r="AI56" i="103"/>
  <c r="AH56" i="103"/>
  <c r="AG56" i="103"/>
  <c r="AF56" i="103"/>
  <c r="AE56" i="103"/>
  <c r="AD56" i="103"/>
  <c r="AC56" i="103"/>
  <c r="AB56" i="103"/>
  <c r="AA56" i="103"/>
  <c r="Z56" i="103"/>
  <c r="Y56" i="103"/>
  <c r="X56" i="103"/>
  <c r="W56" i="103"/>
  <c r="V56" i="103"/>
  <c r="U56" i="103"/>
  <c r="T56" i="103"/>
  <c r="S56" i="103"/>
  <c r="R56" i="103"/>
  <c r="Q56" i="103"/>
  <c r="P56" i="103"/>
  <c r="O56" i="103"/>
  <c r="N56" i="103"/>
  <c r="M56" i="103"/>
  <c r="L56" i="103"/>
  <c r="K56" i="103"/>
  <c r="J56" i="103"/>
  <c r="I56" i="103"/>
  <c r="H56" i="103"/>
  <c r="G56" i="103"/>
  <c r="F56" i="103"/>
  <c r="E56" i="103"/>
  <c r="D56" i="103"/>
  <c r="C56" i="103"/>
  <c r="AL55" i="103"/>
  <c r="AK55" i="103"/>
  <c r="AJ55" i="103"/>
  <c r="AI55" i="103"/>
  <c r="AH55" i="103"/>
  <c r="AG55" i="103"/>
  <c r="AF55" i="103"/>
  <c r="AE55" i="103"/>
  <c r="AD55" i="103"/>
  <c r="AC55" i="103"/>
  <c r="AB55" i="103"/>
  <c r="AA55" i="103"/>
  <c r="Z55" i="103"/>
  <c r="Y55" i="103"/>
  <c r="X55" i="103"/>
  <c r="W55" i="103"/>
  <c r="V55" i="103"/>
  <c r="U55" i="103"/>
  <c r="T55" i="103"/>
  <c r="S55" i="103"/>
  <c r="R55" i="103"/>
  <c r="Q55" i="103"/>
  <c r="P55" i="103"/>
  <c r="O55" i="103"/>
  <c r="N55" i="103"/>
  <c r="M55" i="103"/>
  <c r="L55" i="103"/>
  <c r="K55" i="103"/>
  <c r="J55" i="103"/>
  <c r="I55" i="103"/>
  <c r="H55" i="103"/>
  <c r="G55" i="103"/>
  <c r="F55" i="103"/>
  <c r="E55" i="103"/>
  <c r="D55" i="103"/>
  <c r="C55" i="103"/>
  <c r="AL54" i="103"/>
  <c r="AK54" i="103"/>
  <c r="AJ54" i="103"/>
  <c r="AI54" i="103"/>
  <c r="AH54" i="103"/>
  <c r="AG54" i="103"/>
  <c r="AF54" i="103"/>
  <c r="AE54" i="103"/>
  <c r="AD54" i="103"/>
  <c r="AC54" i="103"/>
  <c r="AB54" i="103"/>
  <c r="AA54" i="103"/>
  <c r="Z54" i="103"/>
  <c r="Y54" i="103"/>
  <c r="X54" i="103"/>
  <c r="W54" i="103"/>
  <c r="V54" i="103"/>
  <c r="U54" i="103"/>
  <c r="T54" i="103"/>
  <c r="S54" i="103"/>
  <c r="R54" i="103"/>
  <c r="Q54" i="103"/>
  <c r="P54" i="103"/>
  <c r="O54" i="103"/>
  <c r="N54" i="103"/>
  <c r="M54" i="103"/>
  <c r="L54" i="103"/>
  <c r="K54" i="103"/>
  <c r="J54" i="103"/>
  <c r="I54" i="103"/>
  <c r="H54" i="103"/>
  <c r="G54" i="103"/>
  <c r="F54" i="103"/>
  <c r="E54" i="103"/>
  <c r="D54" i="103"/>
  <c r="C54" i="103"/>
  <c r="AL53" i="103"/>
  <c r="AK53" i="103"/>
  <c r="AJ53" i="103"/>
  <c r="AI53" i="103"/>
  <c r="AH53" i="103"/>
  <c r="AG53" i="103"/>
  <c r="AF53" i="103"/>
  <c r="AE53" i="103"/>
  <c r="AD53" i="103"/>
  <c r="AC53" i="103"/>
  <c r="AB53" i="103"/>
  <c r="AA53" i="103"/>
  <c r="Z53" i="103"/>
  <c r="Y53" i="103"/>
  <c r="X53" i="103"/>
  <c r="W53" i="103"/>
  <c r="V53" i="103"/>
  <c r="U53" i="103"/>
  <c r="T53" i="103"/>
  <c r="S53" i="103"/>
  <c r="R53" i="103"/>
  <c r="Q53" i="103"/>
  <c r="P53" i="103"/>
  <c r="O53" i="103"/>
  <c r="N53" i="103"/>
  <c r="M53" i="103"/>
  <c r="L53" i="103"/>
  <c r="K53" i="103"/>
  <c r="J53" i="103"/>
  <c r="I53" i="103"/>
  <c r="H53" i="103"/>
  <c r="G53" i="103"/>
  <c r="F53" i="103"/>
  <c r="E53" i="103"/>
  <c r="D53" i="103"/>
  <c r="C53" i="103"/>
  <c r="AL52" i="103"/>
  <c r="AK52" i="103"/>
  <c r="AJ52" i="103"/>
  <c r="AI52" i="103"/>
  <c r="AH52" i="103"/>
  <c r="AG52" i="103"/>
  <c r="AF52" i="103"/>
  <c r="AE52" i="103"/>
  <c r="AD52" i="103"/>
  <c r="AC52" i="103"/>
  <c r="AB52" i="103"/>
  <c r="AA52" i="103"/>
  <c r="Z52" i="103"/>
  <c r="Y52" i="103"/>
  <c r="X52" i="103"/>
  <c r="W52" i="103"/>
  <c r="V52" i="103"/>
  <c r="U52" i="103"/>
  <c r="T52" i="103"/>
  <c r="S52" i="103"/>
  <c r="R52" i="103"/>
  <c r="Q52" i="103"/>
  <c r="P52" i="103"/>
  <c r="O52" i="103"/>
  <c r="N52" i="103"/>
  <c r="M52" i="103"/>
  <c r="L52" i="103"/>
  <c r="K52" i="103"/>
  <c r="J52" i="103"/>
  <c r="I52" i="103"/>
  <c r="H52" i="103"/>
  <c r="G52" i="103"/>
  <c r="F52" i="103"/>
  <c r="E52" i="103"/>
  <c r="D52" i="103"/>
  <c r="C52" i="103"/>
  <c r="AL51" i="103"/>
  <c r="AK51" i="103"/>
  <c r="AJ51" i="103"/>
  <c r="AI51" i="103"/>
  <c r="AH51" i="103"/>
  <c r="AG51" i="103"/>
  <c r="AF51" i="103"/>
  <c r="AE51" i="103"/>
  <c r="AD51" i="103"/>
  <c r="AC51" i="103"/>
  <c r="AB51" i="103"/>
  <c r="AA51" i="103"/>
  <c r="Z51" i="103"/>
  <c r="Y51" i="103"/>
  <c r="X51" i="103"/>
  <c r="W51" i="103"/>
  <c r="V51" i="103"/>
  <c r="U51" i="103"/>
  <c r="T51" i="103"/>
  <c r="S51" i="103"/>
  <c r="R51" i="103"/>
  <c r="Q51" i="103"/>
  <c r="P51" i="103"/>
  <c r="O51" i="103"/>
  <c r="N51" i="103"/>
  <c r="M51" i="103"/>
  <c r="L51" i="103"/>
  <c r="K51" i="103"/>
  <c r="J51" i="103"/>
  <c r="I51" i="103"/>
  <c r="H51" i="103"/>
  <c r="G51" i="103"/>
  <c r="F51" i="103"/>
  <c r="E51" i="103"/>
  <c r="D51" i="103"/>
  <c r="C51" i="103"/>
  <c r="AL50" i="103"/>
  <c r="AK50" i="103"/>
  <c r="AJ50" i="103"/>
  <c r="AI50" i="103"/>
  <c r="AH50" i="103"/>
  <c r="AG50" i="103"/>
  <c r="AF50" i="103"/>
  <c r="AE50" i="103"/>
  <c r="AD50" i="103"/>
  <c r="AC50" i="103"/>
  <c r="AB50" i="103"/>
  <c r="AA50" i="103"/>
  <c r="Z50" i="103"/>
  <c r="Y50" i="103"/>
  <c r="X50" i="103"/>
  <c r="W50" i="103"/>
  <c r="V50" i="103"/>
  <c r="U50" i="103"/>
  <c r="T50" i="103"/>
  <c r="S50" i="103"/>
  <c r="R50" i="103"/>
  <c r="Q50" i="103"/>
  <c r="P50" i="103"/>
  <c r="O50" i="103"/>
  <c r="N50" i="103"/>
  <c r="M50" i="103"/>
  <c r="L50" i="103"/>
  <c r="K50" i="103"/>
  <c r="J50" i="103"/>
  <c r="I50" i="103"/>
  <c r="H50" i="103"/>
  <c r="G50" i="103"/>
  <c r="F50" i="103"/>
  <c r="E50" i="103"/>
  <c r="D50" i="103"/>
  <c r="C50" i="103"/>
  <c r="AL49" i="103"/>
  <c r="AK49" i="103"/>
  <c r="AJ49" i="103"/>
  <c r="AI49" i="103"/>
  <c r="AH49" i="103"/>
  <c r="AG49" i="103"/>
  <c r="AF49" i="103"/>
  <c r="AE49" i="103"/>
  <c r="AD49" i="103"/>
  <c r="AC49" i="103"/>
  <c r="AB49" i="103"/>
  <c r="AA49" i="103"/>
  <c r="Z49" i="103"/>
  <c r="Y49" i="103"/>
  <c r="X49" i="103"/>
  <c r="W49" i="103"/>
  <c r="V49" i="103"/>
  <c r="U49" i="103"/>
  <c r="T49" i="103"/>
  <c r="S49" i="103"/>
  <c r="R49" i="103"/>
  <c r="Q49" i="103"/>
  <c r="P49" i="103"/>
  <c r="O49" i="103"/>
  <c r="N49" i="103"/>
  <c r="M49" i="103"/>
  <c r="L49" i="103"/>
  <c r="K49" i="103"/>
  <c r="J49" i="103"/>
  <c r="I49" i="103"/>
  <c r="H49" i="103"/>
  <c r="G49" i="103"/>
  <c r="F49" i="103"/>
  <c r="E49" i="103"/>
  <c r="D49" i="103"/>
  <c r="C49" i="103"/>
  <c r="AL48" i="103"/>
  <c r="AK48" i="103"/>
  <c r="AJ48" i="103"/>
  <c r="AI48" i="103"/>
  <c r="AH48" i="103"/>
  <c r="AG48" i="103"/>
  <c r="AF48" i="103"/>
  <c r="AE48" i="103"/>
  <c r="AD48" i="103"/>
  <c r="AC48" i="103"/>
  <c r="AB48" i="103"/>
  <c r="AA48" i="103"/>
  <c r="Z48" i="103"/>
  <c r="Y48" i="103"/>
  <c r="X48" i="103"/>
  <c r="W48" i="103"/>
  <c r="V48" i="103"/>
  <c r="U48" i="103"/>
  <c r="T48" i="103"/>
  <c r="S48" i="103"/>
  <c r="R48" i="103"/>
  <c r="Q48" i="103"/>
  <c r="P48" i="103"/>
  <c r="O48" i="103"/>
  <c r="N48" i="103"/>
  <c r="M48" i="103"/>
  <c r="L48" i="103"/>
  <c r="K48" i="103"/>
  <c r="J48" i="103"/>
  <c r="I48" i="103"/>
  <c r="H48" i="103"/>
  <c r="G48" i="103"/>
  <c r="F48" i="103"/>
  <c r="E48" i="103"/>
  <c r="D48" i="103"/>
  <c r="C48" i="103"/>
  <c r="AL47" i="103"/>
  <c r="AK47" i="103"/>
  <c r="AJ47" i="103"/>
  <c r="AI47" i="103"/>
  <c r="AH47" i="103"/>
  <c r="AG47" i="103"/>
  <c r="AF47" i="103"/>
  <c r="AE47" i="103"/>
  <c r="AD47" i="103"/>
  <c r="AC47" i="103"/>
  <c r="AB47" i="103"/>
  <c r="AA47" i="103"/>
  <c r="Z47" i="103"/>
  <c r="Y47" i="103"/>
  <c r="X47" i="103"/>
  <c r="W47" i="103"/>
  <c r="V47" i="103"/>
  <c r="U47" i="103"/>
  <c r="T47" i="103"/>
  <c r="S47" i="103"/>
  <c r="R47" i="103"/>
  <c r="Q47" i="103"/>
  <c r="P47" i="103"/>
  <c r="O47" i="103"/>
  <c r="N47" i="103"/>
  <c r="M47" i="103"/>
  <c r="L47" i="103"/>
  <c r="K47" i="103"/>
  <c r="J47" i="103"/>
  <c r="I47" i="103"/>
  <c r="H47" i="103"/>
  <c r="G47" i="103"/>
  <c r="F47" i="103"/>
  <c r="E47" i="103"/>
  <c r="D47" i="103"/>
  <c r="C47" i="103"/>
  <c r="AL46" i="103"/>
  <c r="AK46" i="103"/>
  <c r="AJ46" i="103"/>
  <c r="AI46" i="103"/>
  <c r="AH46" i="103"/>
  <c r="AG46" i="103"/>
  <c r="AF46" i="103"/>
  <c r="AE46" i="103"/>
  <c r="AD46" i="103"/>
  <c r="AC46" i="103"/>
  <c r="AB46" i="103"/>
  <c r="AA46" i="103"/>
  <c r="Z46" i="103"/>
  <c r="Y46" i="103"/>
  <c r="X46" i="103"/>
  <c r="W46" i="103"/>
  <c r="V46" i="103"/>
  <c r="U46" i="103"/>
  <c r="T46" i="103"/>
  <c r="S46" i="103"/>
  <c r="R46" i="103"/>
  <c r="Q46" i="103"/>
  <c r="P46" i="103"/>
  <c r="O46" i="103"/>
  <c r="N46" i="103"/>
  <c r="M46" i="103"/>
  <c r="L46" i="103"/>
  <c r="K46" i="103"/>
  <c r="J46" i="103"/>
  <c r="I46" i="103"/>
  <c r="H46" i="103"/>
  <c r="G46" i="103"/>
  <c r="F46" i="103"/>
  <c r="E46" i="103"/>
  <c r="D46" i="103"/>
  <c r="C46" i="103"/>
  <c r="AL45" i="103"/>
  <c r="AK45" i="103"/>
  <c r="AJ45" i="103"/>
  <c r="AI45" i="103"/>
  <c r="AH45" i="103"/>
  <c r="AG45" i="103"/>
  <c r="AF45" i="103"/>
  <c r="AE45" i="103"/>
  <c r="AD45" i="103"/>
  <c r="AC45" i="103"/>
  <c r="AB45" i="103"/>
  <c r="AA45" i="103"/>
  <c r="Z45" i="103"/>
  <c r="Y45" i="103"/>
  <c r="X45" i="103"/>
  <c r="W45" i="103"/>
  <c r="V45" i="103"/>
  <c r="U45" i="103"/>
  <c r="T45" i="103"/>
  <c r="S45" i="103"/>
  <c r="R45" i="103"/>
  <c r="Q45" i="103"/>
  <c r="P45" i="103"/>
  <c r="O45" i="103"/>
  <c r="N45" i="103"/>
  <c r="M45" i="103"/>
  <c r="L45" i="103"/>
  <c r="K45" i="103"/>
  <c r="J45" i="103"/>
  <c r="I45" i="103"/>
  <c r="H45" i="103"/>
  <c r="G45" i="103"/>
  <c r="F45" i="103"/>
  <c r="E45" i="103"/>
  <c r="D45" i="103"/>
  <c r="C45" i="103"/>
  <c r="AL44" i="103"/>
  <c r="AK44" i="103"/>
  <c r="AJ44" i="103"/>
  <c r="AI44" i="103"/>
  <c r="AH44" i="103"/>
  <c r="AG44" i="103"/>
  <c r="AF44" i="103"/>
  <c r="AE44" i="103"/>
  <c r="AD44" i="103"/>
  <c r="AC44" i="103"/>
  <c r="AB44" i="103"/>
  <c r="AA44" i="103"/>
  <c r="Z44" i="103"/>
  <c r="Y44" i="103"/>
  <c r="X44" i="103"/>
  <c r="W44" i="103"/>
  <c r="V44" i="103"/>
  <c r="U44" i="103"/>
  <c r="T44" i="103"/>
  <c r="S44" i="103"/>
  <c r="R44" i="103"/>
  <c r="Q44" i="103"/>
  <c r="P44" i="103"/>
  <c r="O44" i="103"/>
  <c r="N44" i="103"/>
  <c r="M44" i="103"/>
  <c r="L44" i="103"/>
  <c r="K44" i="103"/>
  <c r="J44" i="103"/>
  <c r="I44" i="103"/>
  <c r="H44" i="103"/>
  <c r="G44" i="103"/>
  <c r="F44" i="103"/>
  <c r="E44" i="103"/>
  <c r="D44" i="103"/>
  <c r="C44" i="103"/>
  <c r="AL43" i="103"/>
  <c r="AK43" i="103"/>
  <c r="AJ43" i="103"/>
  <c r="AI43" i="103"/>
  <c r="AH43" i="103"/>
  <c r="AG43" i="103"/>
  <c r="AF43" i="103"/>
  <c r="AE43" i="103"/>
  <c r="AD43" i="103"/>
  <c r="AC43" i="103"/>
  <c r="AB43" i="103"/>
  <c r="AA43" i="103"/>
  <c r="Z43" i="103"/>
  <c r="Y43" i="103"/>
  <c r="X43" i="103"/>
  <c r="W43" i="103"/>
  <c r="V43" i="103"/>
  <c r="U43" i="103"/>
  <c r="T43" i="103"/>
  <c r="S43" i="103"/>
  <c r="R43" i="103"/>
  <c r="Q43" i="103"/>
  <c r="P43" i="103"/>
  <c r="O43" i="103"/>
  <c r="N43" i="103"/>
  <c r="M43" i="103"/>
  <c r="L43" i="103"/>
  <c r="K43" i="103"/>
  <c r="J43" i="103"/>
  <c r="I43" i="103"/>
  <c r="H43" i="103"/>
  <c r="G43" i="103"/>
  <c r="F43" i="103"/>
  <c r="E43" i="103"/>
  <c r="D43" i="103"/>
  <c r="C43" i="103"/>
  <c r="AL42" i="103"/>
  <c r="AK42" i="103"/>
  <c r="AJ42" i="103"/>
  <c r="AI42" i="103"/>
  <c r="AH42" i="103"/>
  <c r="AG42" i="103"/>
  <c r="AF42" i="103"/>
  <c r="AE42" i="103"/>
  <c r="AD42" i="103"/>
  <c r="AC42" i="103"/>
  <c r="AB42" i="103"/>
  <c r="AA42" i="103"/>
  <c r="Z42" i="103"/>
  <c r="Y42" i="103"/>
  <c r="X42" i="103"/>
  <c r="W42" i="103"/>
  <c r="V42" i="103"/>
  <c r="U42" i="103"/>
  <c r="T42" i="103"/>
  <c r="S42" i="103"/>
  <c r="R42" i="103"/>
  <c r="Q42" i="103"/>
  <c r="P42" i="103"/>
  <c r="O42" i="103"/>
  <c r="N42" i="103"/>
  <c r="M42" i="103"/>
  <c r="L42" i="103"/>
  <c r="K42" i="103"/>
  <c r="J42" i="103"/>
  <c r="I42" i="103"/>
  <c r="H42" i="103"/>
  <c r="G42" i="103"/>
  <c r="F42" i="103"/>
  <c r="E42" i="103"/>
  <c r="D42" i="103"/>
  <c r="C42" i="103"/>
  <c r="AL41" i="103"/>
  <c r="AK41" i="103"/>
  <c r="AJ41" i="103"/>
  <c r="AI41" i="103"/>
  <c r="AH41" i="103"/>
  <c r="AG41" i="103"/>
  <c r="AF41" i="103"/>
  <c r="AE41" i="103"/>
  <c r="AD41" i="103"/>
  <c r="AC41" i="103"/>
  <c r="AB41" i="103"/>
  <c r="AA41" i="103"/>
  <c r="Z41" i="103"/>
  <c r="Y41" i="103"/>
  <c r="X41" i="103"/>
  <c r="W41" i="103"/>
  <c r="V41" i="103"/>
  <c r="U41" i="103"/>
  <c r="T41" i="103"/>
  <c r="S41" i="103"/>
  <c r="R41" i="103"/>
  <c r="Q41" i="103"/>
  <c r="P41" i="103"/>
  <c r="O41" i="103"/>
  <c r="N41" i="103"/>
  <c r="M41" i="103"/>
  <c r="L41" i="103"/>
  <c r="K41" i="103"/>
  <c r="J41" i="103"/>
  <c r="I41" i="103"/>
  <c r="H41" i="103"/>
  <c r="G41" i="103"/>
  <c r="F41" i="103"/>
  <c r="E41" i="103"/>
  <c r="D41" i="103"/>
  <c r="C41" i="103"/>
  <c r="AL40" i="103"/>
  <c r="AK40" i="103"/>
  <c r="AJ40" i="103"/>
  <c r="AI40" i="103"/>
  <c r="AH40" i="103"/>
  <c r="AG40" i="103"/>
  <c r="AF40" i="103"/>
  <c r="AE40" i="103"/>
  <c r="AD40" i="103"/>
  <c r="AC40" i="103"/>
  <c r="AB40" i="103"/>
  <c r="AA40" i="103"/>
  <c r="Z40" i="103"/>
  <c r="Y40" i="103"/>
  <c r="X40" i="103"/>
  <c r="W40" i="103"/>
  <c r="V40" i="103"/>
  <c r="U40" i="103"/>
  <c r="T40" i="103"/>
  <c r="S40" i="103"/>
  <c r="R40" i="103"/>
  <c r="Q40" i="103"/>
  <c r="P40" i="103"/>
  <c r="O40" i="103"/>
  <c r="N40" i="103"/>
  <c r="M40" i="103"/>
  <c r="L40" i="103"/>
  <c r="K40" i="103"/>
  <c r="J40" i="103"/>
  <c r="I40" i="103"/>
  <c r="H40" i="103"/>
  <c r="G40" i="103"/>
  <c r="F40" i="103"/>
  <c r="E40" i="103"/>
  <c r="D40" i="103"/>
  <c r="C40" i="103"/>
  <c r="AL39" i="103"/>
  <c r="AK39" i="103"/>
  <c r="AJ39" i="103"/>
  <c r="AI39" i="103"/>
  <c r="AH39" i="103"/>
  <c r="AG39" i="103"/>
  <c r="AF39" i="103"/>
  <c r="AE39" i="103"/>
  <c r="AD39" i="103"/>
  <c r="AC39" i="103"/>
  <c r="AB39" i="103"/>
  <c r="AA39" i="103"/>
  <c r="Z39" i="103"/>
  <c r="Y39" i="103"/>
  <c r="X39" i="103"/>
  <c r="W39" i="103"/>
  <c r="V39" i="103"/>
  <c r="U39" i="103"/>
  <c r="T39" i="103"/>
  <c r="S39" i="103"/>
  <c r="R39" i="103"/>
  <c r="Q39" i="103"/>
  <c r="P39" i="103"/>
  <c r="O39" i="103"/>
  <c r="N39" i="103"/>
  <c r="M39" i="103"/>
  <c r="L39" i="103"/>
  <c r="K39" i="103"/>
  <c r="J39" i="103"/>
  <c r="I39" i="103"/>
  <c r="H39" i="103"/>
  <c r="G39" i="103"/>
  <c r="F39" i="103"/>
  <c r="E39" i="103"/>
  <c r="D39" i="103"/>
  <c r="C39" i="103"/>
  <c r="AL38" i="103"/>
  <c r="AK38" i="103"/>
  <c r="AJ38" i="103"/>
  <c r="AI38" i="103"/>
  <c r="AH38" i="103"/>
  <c r="AG38" i="103"/>
  <c r="AF38" i="103"/>
  <c r="AE38" i="103"/>
  <c r="AD38" i="103"/>
  <c r="AC38" i="103"/>
  <c r="AB38" i="103"/>
  <c r="AA38" i="103"/>
  <c r="Z38" i="103"/>
  <c r="Y38" i="103"/>
  <c r="X38" i="103"/>
  <c r="W38" i="103"/>
  <c r="V38" i="103"/>
  <c r="U38" i="103"/>
  <c r="T38" i="103"/>
  <c r="S38" i="103"/>
  <c r="R38" i="103"/>
  <c r="Q38" i="103"/>
  <c r="P38" i="103"/>
  <c r="O38" i="103"/>
  <c r="N38" i="103"/>
  <c r="M38" i="103"/>
  <c r="L38" i="103"/>
  <c r="K38" i="103"/>
  <c r="J38" i="103"/>
  <c r="I38" i="103"/>
  <c r="H38" i="103"/>
  <c r="G38" i="103"/>
  <c r="F38" i="103"/>
  <c r="E38" i="103"/>
  <c r="D38" i="103"/>
  <c r="C38" i="103"/>
  <c r="AL37" i="103"/>
  <c r="AK37" i="103"/>
  <c r="AJ37" i="103"/>
  <c r="AI37" i="103"/>
  <c r="AH37" i="103"/>
  <c r="AG37" i="103"/>
  <c r="AF37" i="103"/>
  <c r="AE37" i="103"/>
  <c r="AD37" i="103"/>
  <c r="AC37" i="103"/>
  <c r="AB37" i="103"/>
  <c r="AA37" i="103"/>
  <c r="Z37" i="103"/>
  <c r="Y37" i="103"/>
  <c r="X37" i="103"/>
  <c r="W37" i="103"/>
  <c r="V37" i="103"/>
  <c r="U37" i="103"/>
  <c r="T37" i="103"/>
  <c r="S37" i="103"/>
  <c r="R37" i="103"/>
  <c r="Q37" i="103"/>
  <c r="P37" i="103"/>
  <c r="O37" i="103"/>
  <c r="N37" i="103"/>
  <c r="M37" i="103"/>
  <c r="L37" i="103"/>
  <c r="K37" i="103"/>
  <c r="J37" i="103"/>
  <c r="I37" i="103"/>
  <c r="H37" i="103"/>
  <c r="G37" i="103"/>
  <c r="F37" i="103"/>
  <c r="E37" i="103"/>
  <c r="D37" i="103"/>
  <c r="C37" i="103"/>
  <c r="AL36" i="103"/>
  <c r="AK36" i="103"/>
  <c r="AJ36" i="103"/>
  <c r="AI36" i="103"/>
  <c r="AH36" i="103"/>
  <c r="AG36" i="103"/>
  <c r="AF36" i="103"/>
  <c r="AE36" i="103"/>
  <c r="AD36" i="103"/>
  <c r="AC36" i="103"/>
  <c r="AB36" i="103"/>
  <c r="AA36" i="103"/>
  <c r="Z36" i="103"/>
  <c r="Y36" i="103"/>
  <c r="X36" i="103"/>
  <c r="W36" i="103"/>
  <c r="V36" i="103"/>
  <c r="U36" i="103"/>
  <c r="T36" i="103"/>
  <c r="S36" i="103"/>
  <c r="R36" i="103"/>
  <c r="Q36" i="103"/>
  <c r="P36" i="103"/>
  <c r="O36" i="103"/>
  <c r="N36" i="103"/>
  <c r="M36" i="103"/>
  <c r="L36" i="103"/>
  <c r="K36" i="103"/>
  <c r="J36" i="103"/>
  <c r="I36" i="103"/>
  <c r="H36" i="103"/>
  <c r="G36" i="103"/>
  <c r="F36" i="103"/>
  <c r="E36" i="103"/>
  <c r="D36" i="103"/>
  <c r="C36" i="103"/>
  <c r="AL35" i="103"/>
  <c r="AK35" i="103"/>
  <c r="AJ35" i="103"/>
  <c r="AI35" i="103"/>
  <c r="AH35" i="103"/>
  <c r="AG35" i="103"/>
  <c r="AF35" i="103"/>
  <c r="AE35" i="103"/>
  <c r="AD35" i="103"/>
  <c r="AC35" i="103"/>
  <c r="AB35" i="103"/>
  <c r="AA35" i="103"/>
  <c r="Z35" i="103"/>
  <c r="Y35" i="103"/>
  <c r="X35" i="103"/>
  <c r="W35" i="103"/>
  <c r="V35" i="103"/>
  <c r="U35" i="103"/>
  <c r="T35" i="103"/>
  <c r="S35" i="103"/>
  <c r="R35" i="103"/>
  <c r="Q35" i="103"/>
  <c r="P35" i="103"/>
  <c r="O35" i="103"/>
  <c r="N35" i="103"/>
  <c r="M35" i="103"/>
  <c r="L35" i="103"/>
  <c r="K35" i="103"/>
  <c r="J35" i="103"/>
  <c r="I35" i="103"/>
  <c r="H35" i="103"/>
  <c r="G35" i="103"/>
  <c r="F35" i="103"/>
  <c r="E35" i="103"/>
  <c r="D35" i="103"/>
  <c r="C35" i="103"/>
  <c r="AL34" i="103"/>
  <c r="AK34" i="103"/>
  <c r="AJ34" i="103"/>
  <c r="AI34" i="103"/>
  <c r="AH34" i="103"/>
  <c r="AG34" i="103"/>
  <c r="AF34" i="103"/>
  <c r="AE34" i="103"/>
  <c r="AD34" i="103"/>
  <c r="AC34" i="103"/>
  <c r="AB34" i="103"/>
  <c r="AA34" i="103"/>
  <c r="Z34" i="103"/>
  <c r="Y34" i="103"/>
  <c r="X34" i="103"/>
  <c r="W34" i="103"/>
  <c r="V34" i="103"/>
  <c r="U34" i="103"/>
  <c r="T34" i="103"/>
  <c r="S34" i="103"/>
  <c r="R34" i="103"/>
  <c r="Q34" i="103"/>
  <c r="P34" i="103"/>
  <c r="O34" i="103"/>
  <c r="N34" i="103"/>
  <c r="M34" i="103"/>
  <c r="L34" i="103"/>
  <c r="K34" i="103"/>
  <c r="J34" i="103"/>
  <c r="I34" i="103"/>
  <c r="H34" i="103"/>
  <c r="G34" i="103"/>
  <c r="F34" i="103"/>
  <c r="E34" i="103"/>
  <c r="D34" i="103"/>
  <c r="C34" i="103"/>
  <c r="AL33" i="103"/>
  <c r="AK33" i="103"/>
  <c r="AJ33" i="103"/>
  <c r="AI33" i="103"/>
  <c r="AH33" i="103"/>
  <c r="AG33" i="103"/>
  <c r="AF33" i="103"/>
  <c r="AE33" i="103"/>
  <c r="AD33" i="103"/>
  <c r="AC33" i="103"/>
  <c r="AB33" i="103"/>
  <c r="AA33" i="103"/>
  <c r="Z33" i="103"/>
  <c r="Y33" i="103"/>
  <c r="X33" i="103"/>
  <c r="W33" i="103"/>
  <c r="V33" i="103"/>
  <c r="U33" i="103"/>
  <c r="T33" i="103"/>
  <c r="S33" i="103"/>
  <c r="R33" i="103"/>
  <c r="Q33" i="103"/>
  <c r="P33" i="103"/>
  <c r="O33" i="103"/>
  <c r="N33" i="103"/>
  <c r="M33" i="103"/>
  <c r="L33" i="103"/>
  <c r="K33" i="103"/>
  <c r="J33" i="103"/>
  <c r="I33" i="103"/>
  <c r="H33" i="103"/>
  <c r="G33" i="103"/>
  <c r="F33" i="103"/>
  <c r="E33" i="103"/>
  <c r="D33" i="103"/>
  <c r="C33" i="103"/>
  <c r="AL32" i="103"/>
  <c r="AK32" i="103"/>
  <c r="AJ32" i="103"/>
  <c r="AI32" i="103"/>
  <c r="AH32" i="103"/>
  <c r="AG32" i="103"/>
  <c r="AF32" i="103"/>
  <c r="AE32" i="103"/>
  <c r="AD32" i="103"/>
  <c r="AC32" i="103"/>
  <c r="AB32" i="103"/>
  <c r="AA32" i="103"/>
  <c r="Z32" i="103"/>
  <c r="Y32" i="103"/>
  <c r="X32" i="103"/>
  <c r="W32" i="103"/>
  <c r="V32" i="103"/>
  <c r="U32" i="103"/>
  <c r="T32" i="103"/>
  <c r="S32" i="103"/>
  <c r="R32" i="103"/>
  <c r="Q32" i="103"/>
  <c r="P32" i="103"/>
  <c r="O32" i="103"/>
  <c r="N32" i="103"/>
  <c r="M32" i="103"/>
  <c r="L32" i="103"/>
  <c r="K32" i="103"/>
  <c r="J32" i="103"/>
  <c r="I32" i="103"/>
  <c r="H32" i="103"/>
  <c r="G32" i="103"/>
  <c r="F32" i="103"/>
  <c r="E32" i="103"/>
  <c r="D32" i="103"/>
  <c r="C32" i="103"/>
  <c r="AL31" i="103"/>
  <c r="AK31" i="103"/>
  <c r="AJ31" i="103"/>
  <c r="AI31" i="103"/>
  <c r="AH31" i="103"/>
  <c r="AG31" i="103"/>
  <c r="AF31" i="103"/>
  <c r="AE31" i="103"/>
  <c r="AD31" i="103"/>
  <c r="AC31" i="103"/>
  <c r="AB31" i="103"/>
  <c r="AA31" i="103"/>
  <c r="Z31" i="103"/>
  <c r="Y31" i="103"/>
  <c r="X31" i="103"/>
  <c r="W31" i="103"/>
  <c r="V31" i="103"/>
  <c r="U31" i="103"/>
  <c r="T31" i="103"/>
  <c r="S31" i="103"/>
  <c r="R31" i="103"/>
  <c r="Q31" i="103"/>
  <c r="P31" i="103"/>
  <c r="O31" i="103"/>
  <c r="N31" i="103"/>
  <c r="M31" i="103"/>
  <c r="L31" i="103"/>
  <c r="K31" i="103"/>
  <c r="J31" i="103"/>
  <c r="I31" i="103"/>
  <c r="H31" i="103"/>
  <c r="G31" i="103"/>
  <c r="F31" i="103"/>
  <c r="E31" i="103"/>
  <c r="D31" i="103"/>
  <c r="C31" i="103"/>
  <c r="AL30" i="103"/>
  <c r="AK30" i="103"/>
  <c r="AJ30" i="103"/>
  <c r="AI30" i="103"/>
  <c r="AH30" i="103"/>
  <c r="AG30" i="103"/>
  <c r="AF30" i="103"/>
  <c r="AE30" i="103"/>
  <c r="AD30" i="103"/>
  <c r="AC30" i="103"/>
  <c r="AB30" i="103"/>
  <c r="AA30" i="103"/>
  <c r="Z30" i="103"/>
  <c r="Y30" i="103"/>
  <c r="X30" i="103"/>
  <c r="W30" i="103"/>
  <c r="V30" i="103"/>
  <c r="U30" i="103"/>
  <c r="T30" i="103"/>
  <c r="S30" i="103"/>
  <c r="R30" i="103"/>
  <c r="Q30" i="103"/>
  <c r="P30" i="103"/>
  <c r="O30" i="103"/>
  <c r="N30" i="103"/>
  <c r="M30" i="103"/>
  <c r="L30" i="103"/>
  <c r="K30" i="103"/>
  <c r="J30" i="103"/>
  <c r="I30" i="103"/>
  <c r="H30" i="103"/>
  <c r="G30" i="103"/>
  <c r="F30" i="103"/>
  <c r="E30" i="103"/>
  <c r="D30" i="103"/>
  <c r="C30" i="103"/>
  <c r="AL29" i="103"/>
  <c r="AK29" i="103"/>
  <c r="AJ29" i="103"/>
  <c r="AI29" i="103"/>
  <c r="AH29" i="103"/>
  <c r="AG29" i="103"/>
  <c r="AF29" i="103"/>
  <c r="AE29" i="103"/>
  <c r="AD29" i="103"/>
  <c r="AC29" i="103"/>
  <c r="AB29" i="103"/>
  <c r="AA29" i="103"/>
  <c r="Z29" i="103"/>
  <c r="Y29" i="103"/>
  <c r="X29" i="103"/>
  <c r="W29" i="103"/>
  <c r="V29" i="103"/>
  <c r="U29" i="103"/>
  <c r="T29" i="103"/>
  <c r="S29" i="103"/>
  <c r="R29" i="103"/>
  <c r="Q29" i="103"/>
  <c r="P29" i="103"/>
  <c r="O29" i="103"/>
  <c r="N29" i="103"/>
  <c r="M29" i="103"/>
  <c r="L29" i="103"/>
  <c r="K29" i="103"/>
  <c r="J29" i="103"/>
  <c r="I29" i="103"/>
  <c r="H29" i="103"/>
  <c r="G29" i="103"/>
  <c r="F29" i="103"/>
  <c r="E29" i="103"/>
  <c r="D29" i="103"/>
  <c r="C29" i="103"/>
  <c r="AL28" i="103"/>
  <c r="AK28" i="103"/>
  <c r="AJ28" i="103"/>
  <c r="AI28" i="103"/>
  <c r="AH28" i="103"/>
  <c r="AG28" i="103"/>
  <c r="AF28" i="103"/>
  <c r="AE28" i="103"/>
  <c r="AD28" i="103"/>
  <c r="AC28" i="103"/>
  <c r="AB28" i="103"/>
  <c r="AA28" i="103"/>
  <c r="Z28" i="103"/>
  <c r="Y28" i="103"/>
  <c r="X28" i="103"/>
  <c r="W28" i="103"/>
  <c r="V28" i="103"/>
  <c r="U28" i="103"/>
  <c r="T28" i="103"/>
  <c r="S28" i="103"/>
  <c r="R28" i="103"/>
  <c r="Q28" i="103"/>
  <c r="P28" i="103"/>
  <c r="O28" i="103"/>
  <c r="N28" i="103"/>
  <c r="M28" i="103"/>
  <c r="L28" i="103"/>
  <c r="K28" i="103"/>
  <c r="J28" i="103"/>
  <c r="I28" i="103"/>
  <c r="H28" i="103"/>
  <c r="G28" i="103"/>
  <c r="F28" i="103"/>
  <c r="E28" i="103"/>
  <c r="D28" i="103"/>
  <c r="C28" i="103"/>
  <c r="AL27" i="103"/>
  <c r="AK27" i="103"/>
  <c r="AJ27" i="103"/>
  <c r="AI27" i="103"/>
  <c r="AH27" i="103"/>
  <c r="AG27" i="103"/>
  <c r="AF27" i="103"/>
  <c r="AE27" i="103"/>
  <c r="AD27" i="103"/>
  <c r="AC27" i="103"/>
  <c r="AB27" i="103"/>
  <c r="AA27" i="103"/>
  <c r="Z27" i="103"/>
  <c r="Y27" i="103"/>
  <c r="X27" i="103"/>
  <c r="W27" i="103"/>
  <c r="V27" i="103"/>
  <c r="U27" i="103"/>
  <c r="T27" i="103"/>
  <c r="S27" i="103"/>
  <c r="R27" i="103"/>
  <c r="Q27" i="103"/>
  <c r="P27" i="103"/>
  <c r="O27" i="103"/>
  <c r="N27" i="103"/>
  <c r="M27" i="103"/>
  <c r="L27" i="103"/>
  <c r="K27" i="103"/>
  <c r="J27" i="103"/>
  <c r="I27" i="103"/>
  <c r="H27" i="103"/>
  <c r="G27" i="103"/>
  <c r="F27" i="103"/>
  <c r="E27" i="103"/>
  <c r="D27" i="103"/>
  <c r="C27" i="103"/>
  <c r="AL26" i="103"/>
  <c r="AK26" i="103"/>
  <c r="AJ26" i="103"/>
  <c r="AI26" i="103"/>
  <c r="AH26" i="103"/>
  <c r="AG26" i="103"/>
  <c r="AF26" i="103"/>
  <c r="AE26" i="103"/>
  <c r="AD26" i="103"/>
  <c r="AC26" i="103"/>
  <c r="AB26" i="103"/>
  <c r="AA26" i="103"/>
  <c r="Z26" i="103"/>
  <c r="Y26" i="103"/>
  <c r="X26" i="103"/>
  <c r="W26" i="103"/>
  <c r="V26" i="103"/>
  <c r="U26" i="103"/>
  <c r="T26" i="103"/>
  <c r="S26" i="103"/>
  <c r="R26" i="103"/>
  <c r="Q26" i="103"/>
  <c r="P26" i="103"/>
  <c r="O26" i="103"/>
  <c r="N26" i="103"/>
  <c r="M26" i="103"/>
  <c r="L26" i="103"/>
  <c r="K26" i="103"/>
  <c r="J26" i="103"/>
  <c r="I26" i="103"/>
  <c r="H26" i="103"/>
  <c r="G26" i="103"/>
  <c r="F26" i="103"/>
  <c r="E26" i="103"/>
  <c r="D26" i="103"/>
  <c r="C26" i="103"/>
  <c r="AL25" i="103"/>
  <c r="AK25" i="103"/>
  <c r="AJ25" i="103"/>
  <c r="AI25" i="103"/>
  <c r="AH25" i="103"/>
  <c r="AG25" i="103"/>
  <c r="AF25" i="103"/>
  <c r="AE25" i="103"/>
  <c r="AD25" i="103"/>
  <c r="AC25" i="103"/>
  <c r="AB25" i="103"/>
  <c r="AA25" i="103"/>
  <c r="Z25" i="103"/>
  <c r="Y25" i="103"/>
  <c r="X25" i="103"/>
  <c r="W25" i="103"/>
  <c r="V25" i="103"/>
  <c r="U25" i="103"/>
  <c r="T25" i="103"/>
  <c r="S25" i="103"/>
  <c r="R25" i="103"/>
  <c r="Q25" i="103"/>
  <c r="P25" i="103"/>
  <c r="O25" i="103"/>
  <c r="N25" i="103"/>
  <c r="M25" i="103"/>
  <c r="L25" i="103"/>
  <c r="K25" i="103"/>
  <c r="J25" i="103"/>
  <c r="I25" i="103"/>
  <c r="H25" i="103"/>
  <c r="G25" i="103"/>
  <c r="F25" i="103"/>
  <c r="E25" i="103"/>
  <c r="D25" i="103"/>
  <c r="C25" i="103"/>
  <c r="AL24" i="103"/>
  <c r="AK24" i="103"/>
  <c r="AJ24" i="103"/>
  <c r="AI24" i="103"/>
  <c r="AH24" i="103"/>
  <c r="AG24" i="103"/>
  <c r="AF24" i="103"/>
  <c r="AE24" i="103"/>
  <c r="AD24" i="103"/>
  <c r="AC24" i="103"/>
  <c r="AB24" i="103"/>
  <c r="AA24" i="103"/>
  <c r="Z24" i="103"/>
  <c r="Y24" i="103"/>
  <c r="X24" i="103"/>
  <c r="W24" i="103"/>
  <c r="V24" i="103"/>
  <c r="U24" i="103"/>
  <c r="T24" i="103"/>
  <c r="S24" i="103"/>
  <c r="R24" i="103"/>
  <c r="Q24" i="103"/>
  <c r="P24" i="103"/>
  <c r="O24" i="103"/>
  <c r="N24" i="103"/>
  <c r="M24" i="103"/>
  <c r="L24" i="103"/>
  <c r="K24" i="103"/>
  <c r="J24" i="103"/>
  <c r="I24" i="103"/>
  <c r="H24" i="103"/>
  <c r="G24" i="103"/>
  <c r="F24" i="103"/>
  <c r="E24" i="103"/>
  <c r="D24" i="103"/>
  <c r="C24" i="103"/>
  <c r="AL23" i="103"/>
  <c r="AK23" i="103"/>
  <c r="AJ23" i="103"/>
  <c r="AI23" i="103"/>
  <c r="AH23" i="103"/>
  <c r="AG23" i="103"/>
  <c r="AF23" i="103"/>
  <c r="AE23" i="103"/>
  <c r="AD23" i="103"/>
  <c r="AC23" i="103"/>
  <c r="AB23" i="103"/>
  <c r="AA23" i="103"/>
  <c r="Z23" i="103"/>
  <c r="Y23" i="103"/>
  <c r="X23" i="103"/>
  <c r="W23" i="103"/>
  <c r="V23" i="103"/>
  <c r="U23" i="103"/>
  <c r="T23" i="103"/>
  <c r="S23" i="103"/>
  <c r="R23" i="103"/>
  <c r="Q23" i="103"/>
  <c r="P23" i="103"/>
  <c r="O23" i="103"/>
  <c r="N23" i="103"/>
  <c r="M23" i="103"/>
  <c r="L23" i="103"/>
  <c r="K23" i="103"/>
  <c r="J23" i="103"/>
  <c r="I23" i="103"/>
  <c r="H23" i="103"/>
  <c r="G23" i="103"/>
  <c r="F23" i="103"/>
  <c r="E23" i="103"/>
  <c r="D23" i="103"/>
  <c r="C23" i="103"/>
  <c r="AL22" i="103"/>
  <c r="AK22" i="103"/>
  <c r="AJ22" i="103"/>
  <c r="AI22" i="103"/>
  <c r="AH22" i="103"/>
  <c r="AG22" i="103"/>
  <c r="AF22" i="103"/>
  <c r="AE22" i="103"/>
  <c r="AD22" i="103"/>
  <c r="AC22" i="103"/>
  <c r="AB22" i="103"/>
  <c r="AA22" i="103"/>
  <c r="Z22" i="103"/>
  <c r="Y22" i="103"/>
  <c r="X22" i="103"/>
  <c r="W22" i="103"/>
  <c r="V22" i="103"/>
  <c r="U22" i="103"/>
  <c r="T22" i="103"/>
  <c r="S22" i="103"/>
  <c r="R22" i="103"/>
  <c r="Q22" i="103"/>
  <c r="P22" i="103"/>
  <c r="O22" i="103"/>
  <c r="N22" i="103"/>
  <c r="M22" i="103"/>
  <c r="L22" i="103"/>
  <c r="K22" i="103"/>
  <c r="J22" i="103"/>
  <c r="I22" i="103"/>
  <c r="H22" i="103"/>
  <c r="G22" i="103"/>
  <c r="F22" i="103"/>
  <c r="E22" i="103"/>
  <c r="D22" i="103"/>
  <c r="C22" i="103"/>
  <c r="AL21" i="103"/>
  <c r="AK21" i="103"/>
  <c r="AJ21" i="103"/>
  <c r="AI21" i="103"/>
  <c r="AH21" i="103"/>
  <c r="AG21" i="103"/>
  <c r="AF21" i="103"/>
  <c r="AE21" i="103"/>
  <c r="AD21" i="103"/>
  <c r="AC21" i="103"/>
  <c r="AB21" i="103"/>
  <c r="AA21" i="103"/>
  <c r="Z21" i="103"/>
  <c r="Y21" i="103"/>
  <c r="X21" i="103"/>
  <c r="W21" i="103"/>
  <c r="V21" i="103"/>
  <c r="U21" i="103"/>
  <c r="T21" i="103"/>
  <c r="S21" i="103"/>
  <c r="R21" i="103"/>
  <c r="Q21" i="103"/>
  <c r="P21" i="103"/>
  <c r="O21" i="103"/>
  <c r="N21" i="103"/>
  <c r="M21" i="103"/>
  <c r="L21" i="103"/>
  <c r="K21" i="103"/>
  <c r="J21" i="103"/>
  <c r="I21" i="103"/>
  <c r="H21" i="103"/>
  <c r="G21" i="103"/>
  <c r="F21" i="103"/>
  <c r="E21" i="103"/>
  <c r="D21" i="103"/>
  <c r="C21" i="103"/>
  <c r="AL20" i="103"/>
  <c r="AK20" i="103"/>
  <c r="AJ20" i="103"/>
  <c r="AI20" i="103"/>
  <c r="AH20" i="103"/>
  <c r="AG20" i="103"/>
  <c r="AF20" i="103"/>
  <c r="AE20" i="103"/>
  <c r="AD20" i="103"/>
  <c r="AC20" i="103"/>
  <c r="AB20" i="103"/>
  <c r="AA20" i="103"/>
  <c r="Z20" i="103"/>
  <c r="Y20" i="103"/>
  <c r="X20" i="103"/>
  <c r="W20" i="103"/>
  <c r="V20" i="103"/>
  <c r="U20" i="103"/>
  <c r="T20" i="103"/>
  <c r="S20" i="103"/>
  <c r="R20" i="103"/>
  <c r="Q20" i="103"/>
  <c r="P20" i="103"/>
  <c r="O20" i="103"/>
  <c r="N20" i="103"/>
  <c r="M20" i="103"/>
  <c r="L20" i="103"/>
  <c r="K20" i="103"/>
  <c r="J20" i="103"/>
  <c r="I20" i="103"/>
  <c r="H20" i="103"/>
  <c r="G20" i="103"/>
  <c r="F20" i="103"/>
  <c r="E20" i="103"/>
  <c r="D20" i="103"/>
  <c r="C20" i="103"/>
  <c r="AL19" i="103"/>
  <c r="AK19" i="103"/>
  <c r="AJ19" i="103"/>
  <c r="AI19" i="103"/>
  <c r="AH19" i="103"/>
  <c r="AG19" i="103"/>
  <c r="AF19" i="103"/>
  <c r="AE19" i="103"/>
  <c r="AD19" i="103"/>
  <c r="AC19" i="103"/>
  <c r="AB19" i="103"/>
  <c r="AA19" i="103"/>
  <c r="Z19" i="103"/>
  <c r="Y19" i="103"/>
  <c r="X19" i="103"/>
  <c r="W19" i="103"/>
  <c r="V19" i="103"/>
  <c r="U19" i="103"/>
  <c r="T19" i="103"/>
  <c r="S19" i="103"/>
  <c r="R19" i="103"/>
  <c r="Q19" i="103"/>
  <c r="P19" i="103"/>
  <c r="O19" i="103"/>
  <c r="N19" i="103"/>
  <c r="M19" i="103"/>
  <c r="L19" i="103"/>
  <c r="K19" i="103"/>
  <c r="J19" i="103"/>
  <c r="I19" i="103"/>
  <c r="H19" i="103"/>
  <c r="G19" i="103"/>
  <c r="F19" i="103"/>
  <c r="E19" i="103"/>
  <c r="D19" i="103"/>
  <c r="C19" i="103"/>
  <c r="AL18" i="103"/>
  <c r="AK18" i="103"/>
  <c r="AJ18" i="103"/>
  <c r="AI18" i="103"/>
  <c r="AH18" i="103"/>
  <c r="AG18" i="103"/>
  <c r="AF18" i="103"/>
  <c r="AE18" i="103"/>
  <c r="AD18" i="103"/>
  <c r="AC18" i="103"/>
  <c r="AB18" i="103"/>
  <c r="AA18" i="103"/>
  <c r="Z18" i="103"/>
  <c r="Y18" i="103"/>
  <c r="X18" i="103"/>
  <c r="W18" i="103"/>
  <c r="V18" i="103"/>
  <c r="U18" i="103"/>
  <c r="T18" i="103"/>
  <c r="S18" i="103"/>
  <c r="R18" i="103"/>
  <c r="Q18" i="103"/>
  <c r="P18" i="103"/>
  <c r="O18" i="103"/>
  <c r="N18" i="103"/>
  <c r="M18" i="103"/>
  <c r="L18" i="103"/>
  <c r="K18" i="103"/>
  <c r="J18" i="103"/>
  <c r="I18" i="103"/>
  <c r="H18" i="103"/>
  <c r="G18" i="103"/>
  <c r="F18" i="103"/>
  <c r="E18" i="103"/>
  <c r="D18" i="103"/>
  <c r="C18" i="103"/>
  <c r="AL17" i="103"/>
  <c r="AK17" i="103"/>
  <c r="AJ17" i="103"/>
  <c r="AI17" i="103"/>
  <c r="AH17" i="103"/>
  <c r="AG17" i="103"/>
  <c r="AF17" i="103"/>
  <c r="AE17" i="103"/>
  <c r="AD17" i="103"/>
  <c r="AC17" i="103"/>
  <c r="AB17" i="103"/>
  <c r="AA17" i="103"/>
  <c r="Z17" i="103"/>
  <c r="Y17" i="103"/>
  <c r="X17" i="103"/>
  <c r="W17" i="103"/>
  <c r="V17" i="103"/>
  <c r="U17" i="103"/>
  <c r="T17" i="103"/>
  <c r="S17" i="103"/>
  <c r="R17" i="103"/>
  <c r="Q17" i="103"/>
  <c r="P17" i="103"/>
  <c r="O17" i="103"/>
  <c r="N17" i="103"/>
  <c r="M17" i="103"/>
  <c r="L17" i="103"/>
  <c r="K17" i="103"/>
  <c r="J17" i="103"/>
  <c r="I17" i="103"/>
  <c r="H17" i="103"/>
  <c r="G17" i="103"/>
  <c r="F17" i="103"/>
  <c r="E17" i="103"/>
  <c r="D17" i="103"/>
  <c r="C17" i="103"/>
  <c r="AL16" i="103"/>
  <c r="AK16" i="103"/>
  <c r="AJ16" i="103"/>
  <c r="AI16" i="103"/>
  <c r="AH16" i="103"/>
  <c r="AG16" i="103"/>
  <c r="AF16" i="103"/>
  <c r="AE16" i="103"/>
  <c r="AD16" i="103"/>
  <c r="AC16" i="103"/>
  <c r="AB16" i="103"/>
  <c r="AA16" i="103"/>
  <c r="Z16" i="103"/>
  <c r="Y16" i="103"/>
  <c r="X16" i="103"/>
  <c r="W16" i="103"/>
  <c r="V16" i="103"/>
  <c r="U16" i="103"/>
  <c r="T16" i="103"/>
  <c r="S16" i="103"/>
  <c r="R16" i="103"/>
  <c r="Q16" i="103"/>
  <c r="P16" i="103"/>
  <c r="O16" i="103"/>
  <c r="N16" i="103"/>
  <c r="M16" i="103"/>
  <c r="L16" i="103"/>
  <c r="K16" i="103"/>
  <c r="J16" i="103"/>
  <c r="I16" i="103"/>
  <c r="H16" i="103"/>
  <c r="G16" i="103"/>
  <c r="F16" i="103"/>
  <c r="E16" i="103"/>
  <c r="D16" i="103"/>
  <c r="C16" i="103"/>
  <c r="AL15" i="103"/>
  <c r="AK15" i="103"/>
  <c r="AJ15" i="103"/>
  <c r="AI15" i="103"/>
  <c r="AH15" i="103"/>
  <c r="AG15" i="103"/>
  <c r="AF15" i="103"/>
  <c r="AE15" i="103"/>
  <c r="AD15" i="103"/>
  <c r="AC15" i="103"/>
  <c r="AB15" i="103"/>
  <c r="AA15" i="103"/>
  <c r="Z15" i="103"/>
  <c r="Y15" i="103"/>
  <c r="X15" i="103"/>
  <c r="W15" i="103"/>
  <c r="V15" i="103"/>
  <c r="U15" i="103"/>
  <c r="T15" i="103"/>
  <c r="S15" i="103"/>
  <c r="R15" i="103"/>
  <c r="Q15" i="103"/>
  <c r="P15" i="103"/>
  <c r="O15" i="103"/>
  <c r="N15" i="103"/>
  <c r="M15" i="103"/>
  <c r="L15" i="103"/>
  <c r="K15" i="103"/>
  <c r="J15" i="103"/>
  <c r="I15" i="103"/>
  <c r="H15" i="103"/>
  <c r="G15" i="103"/>
  <c r="F15" i="103"/>
  <c r="E15" i="103"/>
  <c r="D15" i="103"/>
  <c r="C15" i="103"/>
  <c r="AL14" i="103"/>
  <c r="AK14" i="103"/>
  <c r="AJ14" i="103"/>
  <c r="AI14" i="103"/>
  <c r="AH14" i="103"/>
  <c r="AG14" i="103"/>
  <c r="AF14" i="103"/>
  <c r="AE14" i="103"/>
  <c r="AD14" i="103"/>
  <c r="AC14" i="103"/>
  <c r="AB14" i="103"/>
  <c r="AA14" i="103"/>
  <c r="Z14" i="103"/>
  <c r="Y14" i="103"/>
  <c r="X14" i="103"/>
  <c r="W14" i="103"/>
  <c r="V14" i="103"/>
  <c r="U14" i="103"/>
  <c r="T14" i="103"/>
  <c r="S14" i="103"/>
  <c r="R14" i="103"/>
  <c r="Q14" i="103"/>
  <c r="P14" i="103"/>
  <c r="O14" i="103"/>
  <c r="N14" i="103"/>
  <c r="M14" i="103"/>
  <c r="L14" i="103"/>
  <c r="K14" i="103"/>
  <c r="J14" i="103"/>
  <c r="I14" i="103"/>
  <c r="H14" i="103"/>
  <c r="G14" i="103"/>
  <c r="F14" i="103"/>
  <c r="E14" i="103"/>
  <c r="D14" i="103"/>
  <c r="C14" i="103"/>
  <c r="AL13" i="103"/>
  <c r="AK13" i="103"/>
  <c r="AJ13" i="103"/>
  <c r="AI13" i="103"/>
  <c r="AH13" i="103"/>
  <c r="AG13" i="103"/>
  <c r="AF13" i="103"/>
  <c r="AE13" i="103"/>
  <c r="AD13" i="103"/>
  <c r="AC13" i="103"/>
  <c r="AB13" i="103"/>
  <c r="AA13" i="103"/>
  <c r="Z13" i="103"/>
  <c r="Y13" i="103"/>
  <c r="X13" i="103"/>
  <c r="W13" i="103"/>
  <c r="V13" i="103"/>
  <c r="U13" i="103"/>
  <c r="T13" i="103"/>
  <c r="S13" i="103"/>
  <c r="R13" i="103"/>
  <c r="Q13" i="103"/>
  <c r="P13" i="103"/>
  <c r="O13" i="103"/>
  <c r="N13" i="103"/>
  <c r="M13" i="103"/>
  <c r="L13" i="103"/>
  <c r="K13" i="103"/>
  <c r="J13" i="103"/>
  <c r="I13" i="103"/>
  <c r="H13" i="103"/>
  <c r="G13" i="103"/>
  <c r="F13" i="103"/>
  <c r="E13" i="103"/>
  <c r="D13" i="103"/>
  <c r="C13" i="103"/>
  <c r="AL12" i="103"/>
  <c r="AK12" i="103"/>
  <c r="AJ12" i="103"/>
  <c r="AI12" i="103"/>
  <c r="AH12" i="103"/>
  <c r="AG12" i="103"/>
  <c r="AF12" i="103"/>
  <c r="AE12" i="103"/>
  <c r="AD12" i="103"/>
  <c r="AC12" i="103"/>
  <c r="AB12" i="103"/>
  <c r="AA12" i="103"/>
  <c r="Z12" i="103"/>
  <c r="Y12" i="103"/>
  <c r="X12" i="103"/>
  <c r="W12" i="103"/>
  <c r="V12" i="103"/>
  <c r="U12" i="103"/>
  <c r="T12" i="103"/>
  <c r="S12" i="103"/>
  <c r="R12" i="103"/>
  <c r="Q12" i="103"/>
  <c r="P12" i="103"/>
  <c r="O12" i="103"/>
  <c r="N12" i="103"/>
  <c r="M12" i="103"/>
  <c r="L12" i="103"/>
  <c r="K12" i="103"/>
  <c r="J12" i="103"/>
  <c r="I12" i="103"/>
  <c r="H12" i="103"/>
  <c r="G12" i="103"/>
  <c r="F12" i="103"/>
  <c r="E12" i="103"/>
  <c r="D12" i="103"/>
  <c r="C12" i="103"/>
  <c r="AL11" i="103"/>
  <c r="AK11" i="103"/>
  <c r="AJ11" i="103"/>
  <c r="AI11" i="103"/>
  <c r="AH11" i="103"/>
  <c r="AG11" i="103"/>
  <c r="AF11" i="103"/>
  <c r="AE11" i="103"/>
  <c r="AD11" i="103"/>
  <c r="AC11" i="103"/>
  <c r="AB11" i="103"/>
  <c r="AA11" i="103"/>
  <c r="Z11" i="103"/>
  <c r="Y11" i="103"/>
  <c r="X11" i="103"/>
  <c r="W11" i="103"/>
  <c r="V11" i="103"/>
  <c r="U11" i="103"/>
  <c r="T11" i="103"/>
  <c r="S11" i="103"/>
  <c r="R11" i="103"/>
  <c r="Q11" i="103"/>
  <c r="P11" i="103"/>
  <c r="O11" i="103"/>
  <c r="N11" i="103"/>
  <c r="M11" i="103"/>
  <c r="L11" i="103"/>
  <c r="K11" i="103"/>
  <c r="J11" i="103"/>
  <c r="I11" i="103"/>
  <c r="H11" i="103"/>
  <c r="G11" i="103"/>
  <c r="F11" i="103"/>
  <c r="E11" i="103"/>
  <c r="D11" i="103"/>
  <c r="C11" i="103"/>
  <c r="AL10" i="103"/>
  <c r="AK10" i="103"/>
  <c r="AJ10" i="103"/>
  <c r="AI10" i="103"/>
  <c r="AH10" i="103"/>
  <c r="AG10" i="103"/>
  <c r="AF10" i="103"/>
  <c r="AE10" i="103"/>
  <c r="AD10" i="103"/>
  <c r="AC10" i="103"/>
  <c r="AB10" i="103"/>
  <c r="AA10" i="103"/>
  <c r="Z10" i="103"/>
  <c r="Y10" i="103"/>
  <c r="X10" i="103"/>
  <c r="W10" i="103"/>
  <c r="V10" i="103"/>
  <c r="U10" i="103"/>
  <c r="T10" i="103"/>
  <c r="S10" i="103"/>
  <c r="R10" i="103"/>
  <c r="Q10" i="103"/>
  <c r="P10" i="103"/>
  <c r="O10" i="103"/>
  <c r="N10" i="103"/>
  <c r="M10" i="103"/>
  <c r="L10" i="103"/>
  <c r="K10" i="103"/>
  <c r="J10" i="103"/>
  <c r="I10" i="103"/>
  <c r="H10" i="103"/>
  <c r="G10" i="103"/>
  <c r="F10" i="103"/>
  <c r="E10" i="103"/>
  <c r="D10" i="103"/>
  <c r="C10" i="103"/>
  <c r="AL9" i="103"/>
  <c r="AK9" i="103"/>
  <c r="AJ9" i="103"/>
  <c r="AI9" i="103"/>
  <c r="AH9" i="103"/>
  <c r="AG9" i="103"/>
  <c r="AF9" i="103"/>
  <c r="AE9" i="103"/>
  <c r="AD9" i="103"/>
  <c r="AC9" i="103"/>
  <c r="AB9" i="103"/>
  <c r="AA9" i="103"/>
  <c r="Z9" i="103"/>
  <c r="Y9" i="103"/>
  <c r="X9" i="103"/>
  <c r="W9" i="103"/>
  <c r="V9" i="103"/>
  <c r="U9" i="103"/>
  <c r="T9" i="103"/>
  <c r="S9" i="103"/>
  <c r="R9" i="103"/>
  <c r="Q9" i="103"/>
  <c r="P9" i="103"/>
  <c r="O9" i="103"/>
  <c r="N9" i="103"/>
  <c r="M9" i="103"/>
  <c r="L9" i="103"/>
  <c r="K9" i="103"/>
  <c r="J9" i="103"/>
  <c r="I9" i="103"/>
  <c r="H9" i="103"/>
  <c r="G9" i="103"/>
  <c r="F9" i="103"/>
  <c r="E9" i="103"/>
  <c r="D9" i="103"/>
  <c r="C9" i="103"/>
  <c r="AL8" i="103"/>
  <c r="AK8" i="103"/>
  <c r="AJ8" i="103"/>
  <c r="AI8" i="103"/>
  <c r="AH8" i="103"/>
  <c r="AG8" i="103"/>
  <c r="AF8" i="103"/>
  <c r="AE8" i="103"/>
  <c r="AD8" i="103"/>
  <c r="AC8" i="103"/>
  <c r="AB8" i="103"/>
  <c r="AA8" i="103"/>
  <c r="Z8" i="103"/>
  <c r="Y8" i="103"/>
  <c r="X8" i="103"/>
  <c r="W8" i="103"/>
  <c r="V8" i="103"/>
  <c r="U8" i="103"/>
  <c r="T8" i="103"/>
  <c r="S8" i="103"/>
  <c r="R8" i="103"/>
  <c r="Q8" i="103"/>
  <c r="P8" i="103"/>
  <c r="O8" i="103"/>
  <c r="N8" i="103"/>
  <c r="M8" i="103"/>
  <c r="L8" i="103"/>
  <c r="K8" i="103"/>
  <c r="J8" i="103"/>
  <c r="I8" i="103"/>
  <c r="H8" i="103"/>
  <c r="G8" i="103"/>
  <c r="F8" i="103"/>
  <c r="E8" i="103"/>
  <c r="D8" i="103"/>
  <c r="C8" i="103"/>
  <c r="AL7" i="103"/>
  <c r="AK7" i="103"/>
  <c r="AJ7" i="103"/>
  <c r="AI7" i="103"/>
  <c r="AH7" i="103"/>
  <c r="AG7" i="103"/>
  <c r="AF7" i="103"/>
  <c r="AE7" i="103"/>
  <c r="AD7" i="103"/>
  <c r="AC7" i="103"/>
  <c r="AB7" i="103"/>
  <c r="AA7" i="103"/>
  <c r="Z7" i="103"/>
  <c r="Y7" i="103"/>
  <c r="X7" i="103"/>
  <c r="W7" i="103"/>
  <c r="V7" i="103"/>
  <c r="U7" i="103"/>
  <c r="T7" i="103"/>
  <c r="S7" i="103"/>
  <c r="R7" i="103"/>
  <c r="Q7" i="103"/>
  <c r="P7" i="103"/>
  <c r="O7" i="103"/>
  <c r="N7" i="103"/>
  <c r="M7" i="103"/>
  <c r="L7" i="103"/>
  <c r="K7" i="103"/>
  <c r="J7" i="103"/>
  <c r="I7" i="103"/>
  <c r="H7" i="103"/>
  <c r="G7" i="103"/>
  <c r="F7" i="103"/>
  <c r="E7" i="103"/>
  <c r="D7" i="103"/>
  <c r="C7" i="103"/>
  <c r="AL6" i="103"/>
  <c r="AK6" i="103"/>
  <c r="AJ6" i="103"/>
  <c r="AI6" i="103"/>
  <c r="AH6" i="103"/>
  <c r="AG6" i="103"/>
  <c r="AF6" i="103"/>
  <c r="AE6" i="103"/>
  <c r="AD6" i="103"/>
  <c r="AC6" i="103"/>
  <c r="AB6" i="103"/>
  <c r="AA6" i="103"/>
  <c r="Z6" i="103"/>
  <c r="Y6" i="103"/>
  <c r="X6" i="103"/>
  <c r="W6" i="103"/>
  <c r="V6" i="103"/>
  <c r="U6" i="103"/>
  <c r="T6" i="103"/>
  <c r="S6" i="103"/>
  <c r="R6" i="103"/>
  <c r="Q6" i="103"/>
  <c r="P6" i="103"/>
  <c r="O6" i="103"/>
  <c r="N6" i="103"/>
  <c r="M6" i="103"/>
  <c r="L6" i="103"/>
  <c r="K6" i="103"/>
  <c r="J6" i="103"/>
  <c r="I6" i="103"/>
  <c r="H6" i="103"/>
  <c r="G6" i="103"/>
  <c r="F6" i="103"/>
  <c r="E6" i="103"/>
  <c r="D6" i="103"/>
  <c r="C6" i="103"/>
  <c r="AL5" i="103"/>
  <c r="AK5" i="103"/>
  <c r="AJ5" i="103"/>
  <c r="AI5" i="103"/>
  <c r="AH5" i="103"/>
  <c r="AG5" i="103"/>
  <c r="AF5" i="103"/>
  <c r="AE5" i="103"/>
  <c r="AD5" i="103"/>
  <c r="AC5" i="103"/>
  <c r="AB5" i="103"/>
  <c r="AA5" i="103"/>
  <c r="Z5" i="103"/>
  <c r="Y5" i="103"/>
  <c r="X5" i="103"/>
  <c r="W5" i="103"/>
  <c r="V5" i="103"/>
  <c r="U5" i="103"/>
  <c r="T5" i="103"/>
  <c r="S5" i="103"/>
  <c r="R5" i="103"/>
  <c r="Q5" i="103"/>
  <c r="P5" i="103"/>
  <c r="O5" i="103"/>
  <c r="N5" i="103"/>
  <c r="M5" i="103"/>
  <c r="L5" i="103"/>
  <c r="K5" i="103"/>
  <c r="J5" i="103"/>
  <c r="I5" i="103"/>
  <c r="H5" i="103"/>
  <c r="G5" i="103"/>
  <c r="F5" i="103"/>
  <c r="E5" i="103"/>
  <c r="D5" i="103"/>
  <c r="C5" i="103"/>
  <c r="AL4" i="103"/>
  <c r="AK4" i="103"/>
  <c r="AJ4" i="103"/>
  <c r="AI4" i="103"/>
  <c r="AH4" i="103"/>
  <c r="AG4" i="103"/>
  <c r="AF4" i="103"/>
  <c r="AE4" i="103"/>
  <c r="AD4" i="103"/>
  <c r="AC4" i="103"/>
  <c r="AB4" i="103"/>
  <c r="AA4" i="103"/>
  <c r="Z4" i="103"/>
  <c r="Y4" i="103"/>
  <c r="X4" i="103"/>
  <c r="W4" i="103"/>
  <c r="V4" i="103"/>
  <c r="U4" i="103"/>
  <c r="T4" i="103"/>
  <c r="S4" i="103"/>
  <c r="R4" i="103"/>
  <c r="Q4" i="103"/>
  <c r="P4" i="103"/>
  <c r="O4" i="103"/>
  <c r="N4" i="103"/>
  <c r="M4" i="103"/>
  <c r="L4" i="103"/>
  <c r="K4" i="103"/>
  <c r="J4" i="103"/>
  <c r="I4" i="103"/>
  <c r="H4" i="103"/>
  <c r="G4" i="103"/>
  <c r="F4" i="103"/>
  <c r="E4" i="103"/>
  <c r="D4" i="103"/>
  <c r="C4" i="103"/>
  <c r="AL3" i="103"/>
  <c r="AK3" i="103"/>
  <c r="AJ3" i="103"/>
  <c r="AI3" i="103"/>
  <c r="AH3" i="103"/>
  <c r="AG3" i="103"/>
  <c r="AF3" i="103"/>
  <c r="AE3" i="103"/>
  <c r="AD3" i="103"/>
  <c r="AC3" i="103"/>
  <c r="AB3" i="103"/>
  <c r="AA3" i="103"/>
  <c r="Z3" i="103"/>
  <c r="Y3" i="103"/>
  <c r="X3" i="103"/>
  <c r="W3" i="103"/>
  <c r="V3" i="103"/>
  <c r="U3" i="103"/>
  <c r="T3" i="103"/>
  <c r="S3" i="103"/>
  <c r="R3" i="103"/>
  <c r="Q3" i="103"/>
  <c r="P3" i="103"/>
  <c r="O3" i="103"/>
  <c r="N3" i="103"/>
  <c r="M3" i="103"/>
  <c r="L3" i="103"/>
  <c r="K3" i="103"/>
  <c r="J3" i="103"/>
  <c r="I3" i="103"/>
  <c r="H3" i="103"/>
  <c r="G3" i="103"/>
  <c r="F3" i="103"/>
  <c r="E3" i="103"/>
  <c r="D3" i="103"/>
  <c r="C3" i="103"/>
  <c r="N4676" i="106"/>
  <c r="N4670" i="106"/>
  <c r="N4664" i="106"/>
  <c r="N4658" i="106"/>
  <c r="N4652" i="106"/>
  <c r="N4646" i="106"/>
  <c r="N4640" i="106"/>
  <c r="N4634" i="106"/>
  <c r="N4628" i="106"/>
  <c r="N4622" i="106"/>
  <c r="N4616" i="106"/>
  <c r="N4609" i="106"/>
  <c r="N4608" i="106"/>
  <c r="N4607" i="106"/>
  <c r="N4606" i="106"/>
  <c r="N4605" i="106"/>
  <c r="N4604" i="106"/>
  <c r="N4598" i="106"/>
  <c r="N4592" i="106"/>
  <c r="N4591" i="106"/>
  <c r="N4590" i="106"/>
  <c r="N4589" i="106"/>
  <c r="N4588" i="106"/>
  <c r="N4587" i="106"/>
  <c r="N4586" i="106"/>
  <c r="N4580" i="106"/>
  <c r="N4574" i="106"/>
  <c r="N4568" i="106"/>
  <c r="N4562" i="106"/>
  <c r="N4556" i="106"/>
  <c r="N4550" i="106"/>
  <c r="N4549" i="106"/>
  <c r="N4548" i="106"/>
  <c r="N4547" i="106"/>
  <c r="N4546" i="106"/>
  <c r="N4545" i="106"/>
  <c r="N4544" i="106"/>
  <c r="N4538" i="106"/>
  <c r="N4537" i="106"/>
  <c r="N4536" i="106"/>
  <c r="N4535" i="106"/>
  <c r="N4534" i="106"/>
  <c r="N4533" i="106"/>
  <c r="N4532" i="106"/>
  <c r="N4526" i="106"/>
  <c r="N4525" i="106"/>
  <c r="N4524" i="106"/>
  <c r="N4523" i="106"/>
  <c r="N4522" i="106"/>
  <c r="N4521" i="106"/>
  <c r="N4520" i="106"/>
  <c r="N4514" i="106"/>
  <c r="N4508" i="106"/>
  <c r="N4507" i="106"/>
  <c r="N4506" i="106"/>
  <c r="N4505" i="106"/>
  <c r="N4504" i="106"/>
  <c r="N4503" i="106"/>
  <c r="N4502" i="106"/>
  <c r="N4496" i="106"/>
  <c r="N4490" i="106"/>
  <c r="N4484" i="106"/>
  <c r="N4483" i="106"/>
  <c r="N4482" i="106"/>
  <c r="N4481" i="106"/>
  <c r="N4480" i="106"/>
  <c r="N4479" i="106"/>
  <c r="N4478" i="106"/>
  <c r="N4477" i="106"/>
  <c r="N4476" i="106"/>
  <c r="N4475" i="106"/>
  <c r="N4474" i="106"/>
  <c r="N4473" i="106"/>
  <c r="N4472" i="106"/>
  <c r="N4466" i="106"/>
  <c r="N4465" i="106"/>
  <c r="N4464" i="106"/>
  <c r="N4463" i="106"/>
  <c r="N4462" i="106"/>
  <c r="N4461" i="106"/>
  <c r="N4460" i="106"/>
  <c r="N4454" i="106"/>
  <c r="N4448" i="106"/>
  <c r="N4442" i="106"/>
  <c r="N4436" i="106"/>
  <c r="N4430" i="106"/>
  <c r="N4424" i="106"/>
  <c r="N4418" i="106"/>
  <c r="N4412" i="106"/>
  <c r="N4406" i="106"/>
  <c r="N4400" i="106"/>
  <c r="N4394" i="106"/>
  <c r="N4388" i="106"/>
  <c r="N4382" i="106"/>
  <c r="N4376" i="106"/>
  <c r="N4370" i="106"/>
  <c r="N4364" i="106"/>
  <c r="N4358" i="106"/>
  <c r="N4352" i="106"/>
  <c r="N4346" i="106"/>
  <c r="N4340" i="106"/>
  <c r="N4334" i="106"/>
  <c r="N4328" i="106"/>
  <c r="N4322" i="106"/>
  <c r="N4316" i="106"/>
  <c r="N4310" i="106"/>
  <c r="N4309" i="106"/>
  <c r="N4308" i="106"/>
  <c r="N4307" i="106"/>
  <c r="N4306" i="106"/>
  <c r="N4305" i="106"/>
  <c r="N4304" i="106"/>
  <c r="N4298" i="106"/>
  <c r="N4292" i="106"/>
  <c r="N4291" i="106"/>
  <c r="N4290" i="106"/>
  <c r="N4289" i="106"/>
  <c r="N4288" i="106"/>
  <c r="N4287" i="106"/>
  <c r="N4286" i="106"/>
  <c r="N4280" i="106"/>
  <c r="N4274" i="106"/>
  <c r="N4268" i="106"/>
  <c r="N4262" i="106"/>
  <c r="N4256" i="106"/>
  <c r="N4250" i="106"/>
  <c r="N4249" i="106"/>
  <c r="N4248" i="106"/>
  <c r="N4247" i="106"/>
  <c r="N4246" i="106"/>
  <c r="N4245" i="106"/>
  <c r="N4244" i="106"/>
  <c r="N4238" i="106"/>
  <c r="N4237" i="106"/>
  <c r="N4236" i="106"/>
  <c r="N4235" i="106"/>
  <c r="N4234" i="106"/>
  <c r="N4233" i="106"/>
  <c r="N4232" i="106"/>
  <c r="N4226" i="106"/>
  <c r="N4225" i="106"/>
  <c r="N4224" i="106"/>
  <c r="N4223" i="106"/>
  <c r="N4222" i="106"/>
  <c r="N4221" i="106"/>
  <c r="N4220" i="106"/>
  <c r="N4214" i="106"/>
  <c r="N4208" i="106"/>
  <c r="N4207" i="106"/>
  <c r="N4206" i="106"/>
  <c r="N4205" i="106"/>
  <c r="N4204" i="106"/>
  <c r="N4203" i="106"/>
  <c r="N4202" i="106"/>
  <c r="N4196" i="106"/>
  <c r="N4191" i="106"/>
  <c r="N4190" i="106"/>
  <c r="N4185" i="106"/>
  <c r="N4184" i="106"/>
  <c r="N4183" i="106"/>
  <c r="N4182" i="106"/>
  <c r="N4181" i="106"/>
  <c r="N4180" i="106"/>
  <c r="N4179" i="106"/>
  <c r="N4178" i="106"/>
  <c r="N4177" i="106"/>
  <c r="N4176" i="106"/>
  <c r="N4175" i="106"/>
  <c r="N4174" i="106"/>
  <c r="N4173" i="106"/>
  <c r="N4172" i="106"/>
  <c r="N4166" i="106"/>
  <c r="N4165" i="106"/>
  <c r="N4164" i="106"/>
  <c r="N4163" i="106"/>
  <c r="N4162" i="106"/>
  <c r="N4161" i="106"/>
  <c r="N4160" i="106"/>
  <c r="N4154" i="106"/>
  <c r="N4148" i="106"/>
  <c r="N4147" i="106"/>
  <c r="N4146" i="106"/>
  <c r="N4145" i="106"/>
  <c r="N4144" i="106"/>
  <c r="N4143" i="106"/>
  <c r="N4142" i="106"/>
  <c r="N4136" i="106"/>
  <c r="N4130" i="106"/>
  <c r="N4124" i="106"/>
  <c r="N4118" i="106"/>
  <c r="N4112" i="106"/>
  <c r="N4106" i="106"/>
  <c r="N4100" i="106"/>
  <c r="N4094" i="106"/>
  <c r="N4088" i="106"/>
  <c r="N4082" i="106"/>
  <c r="N4077" i="106"/>
  <c r="N4076" i="106"/>
  <c r="N4071" i="106"/>
  <c r="N4070" i="106"/>
  <c r="N4064" i="106"/>
  <c r="N4058" i="106"/>
  <c r="N4052" i="106"/>
  <c r="N4046" i="106"/>
  <c r="N4040" i="106"/>
  <c r="N4034" i="106"/>
  <c r="N4028" i="106"/>
  <c r="N4022" i="106"/>
  <c r="N4016" i="106"/>
  <c r="N4010" i="106"/>
  <c r="N4009" i="106"/>
  <c r="N4008" i="106"/>
  <c r="N4007" i="106"/>
  <c r="N4006" i="106"/>
  <c r="N4005" i="106"/>
  <c r="N4004" i="106"/>
  <c r="N3998" i="106"/>
  <c r="N3992" i="106"/>
  <c r="N3991" i="106"/>
  <c r="N3990" i="106"/>
  <c r="N3989" i="106"/>
  <c r="N3988" i="106"/>
  <c r="N3987" i="106"/>
  <c r="N3986" i="106"/>
  <c r="N3980" i="106"/>
  <c r="N3974" i="106"/>
  <c r="N3968" i="106"/>
  <c r="N3962" i="106"/>
  <c r="N3956" i="106"/>
  <c r="N3950" i="106"/>
  <c r="N3949" i="106"/>
  <c r="N3948" i="106"/>
  <c r="N3947" i="106"/>
  <c r="N3946" i="106"/>
  <c r="N3945" i="106"/>
  <c r="N3944" i="106"/>
  <c r="N3938" i="106"/>
  <c r="N3937" i="106"/>
  <c r="N3936" i="106"/>
  <c r="N3935" i="106"/>
  <c r="N3934" i="106"/>
  <c r="N3933" i="106"/>
  <c r="N3932" i="106"/>
  <c r="N3926" i="106"/>
  <c r="N3925" i="106"/>
  <c r="N3924" i="106"/>
  <c r="N3923" i="106"/>
  <c r="N3922" i="106"/>
  <c r="N3921" i="106"/>
  <c r="N3920" i="106"/>
  <c r="N3914" i="106"/>
  <c r="N3908" i="106"/>
  <c r="N3907" i="106"/>
  <c r="N3906" i="106"/>
  <c r="N3905" i="106"/>
  <c r="N3904" i="106"/>
  <c r="N3903" i="106"/>
  <c r="N3902" i="106"/>
  <c r="N3896" i="106"/>
  <c r="N3890" i="106"/>
  <c r="N3884" i="106"/>
  <c r="N3883" i="106"/>
  <c r="N3882" i="106"/>
  <c r="N3881" i="106"/>
  <c r="N3880" i="106"/>
  <c r="N3879" i="106"/>
  <c r="N3878" i="106"/>
  <c r="N3877" i="106"/>
  <c r="N3876" i="106"/>
  <c r="N3875" i="106"/>
  <c r="N3874" i="106"/>
  <c r="N3873" i="106"/>
  <c r="N3872" i="106"/>
  <c r="N3866" i="106"/>
  <c r="N3860" i="106"/>
  <c r="N3854" i="106"/>
  <c r="N3848" i="106"/>
  <c r="N3842" i="106"/>
  <c r="N3836" i="106"/>
  <c r="N3830" i="106"/>
  <c r="N3824" i="106"/>
  <c r="N3818" i="106"/>
  <c r="N3812" i="106"/>
  <c r="N3806" i="106"/>
  <c r="N3800" i="106"/>
  <c r="N3794" i="106"/>
  <c r="N3788" i="106"/>
  <c r="N3782" i="106"/>
  <c r="N3781" i="106"/>
  <c r="N3780" i="106"/>
  <c r="N3779" i="106"/>
  <c r="N3778" i="106"/>
  <c r="N3777" i="106"/>
  <c r="N3776" i="106"/>
  <c r="N3775" i="106"/>
  <c r="N3774" i="106"/>
  <c r="N3773" i="106"/>
  <c r="N3772" i="106"/>
  <c r="N3771" i="106"/>
  <c r="N3770" i="106"/>
  <c r="N3769" i="106"/>
  <c r="N3768" i="106"/>
  <c r="N3767" i="106"/>
  <c r="N3766" i="106"/>
  <c r="N3765" i="106"/>
  <c r="N3764" i="106"/>
  <c r="N3763" i="106"/>
  <c r="N3762" i="106"/>
  <c r="N3761" i="106"/>
  <c r="N3760" i="106"/>
  <c r="N3759" i="106"/>
  <c r="N3758" i="106"/>
  <c r="N3757" i="106"/>
  <c r="N3756" i="106"/>
  <c r="N3755" i="106"/>
  <c r="N3754" i="106"/>
  <c r="N3753" i="106"/>
  <c r="N3752" i="106"/>
  <c r="N3751" i="106"/>
  <c r="N3750" i="106"/>
  <c r="N3749" i="106"/>
  <c r="N3748" i="106"/>
  <c r="N3747" i="106"/>
  <c r="N3746" i="106"/>
  <c r="N3745" i="106"/>
  <c r="N3744" i="106"/>
  <c r="N3743" i="106"/>
  <c r="N3742" i="106"/>
  <c r="N3741" i="106"/>
  <c r="N3740" i="106"/>
  <c r="N3739" i="106"/>
  <c r="N3738" i="106"/>
  <c r="N3737" i="106"/>
  <c r="N3736" i="106"/>
  <c r="N3735" i="106"/>
  <c r="N3734" i="106"/>
  <c r="N3733" i="106"/>
  <c r="N3732" i="106"/>
  <c r="N3731" i="106"/>
  <c r="N3730" i="106"/>
  <c r="N3729" i="106"/>
  <c r="N3728" i="106"/>
  <c r="N3727" i="106"/>
  <c r="N3726" i="106"/>
  <c r="N3725" i="106"/>
  <c r="N3724" i="106"/>
  <c r="N3723" i="106"/>
  <c r="N3722" i="106"/>
  <c r="N3721" i="106"/>
  <c r="N3720" i="106"/>
  <c r="N3719" i="106"/>
  <c r="N3718" i="106"/>
  <c r="N3717" i="106"/>
  <c r="N3716" i="106"/>
  <c r="N3715" i="106"/>
  <c r="N3714" i="106"/>
  <c r="N3713" i="106"/>
  <c r="N3712" i="106"/>
  <c r="N3711" i="106"/>
  <c r="N3710" i="106"/>
  <c r="N3709" i="106"/>
  <c r="N3708" i="106"/>
  <c r="N3707" i="106"/>
  <c r="N3706" i="106"/>
  <c r="N3705" i="106"/>
  <c r="N3704" i="106"/>
  <c r="N3703" i="106"/>
  <c r="N3702" i="106"/>
  <c r="N3701" i="106"/>
  <c r="N3700" i="106"/>
  <c r="N3699" i="106"/>
  <c r="N3698" i="106"/>
  <c r="N3697" i="106"/>
  <c r="N3696" i="106"/>
  <c r="N3695" i="106"/>
  <c r="N3694" i="106"/>
  <c r="N3693" i="106"/>
  <c r="N3692" i="106"/>
  <c r="N3691" i="106"/>
  <c r="N3690" i="106"/>
  <c r="N3689" i="106"/>
  <c r="N3688" i="106"/>
  <c r="N3687" i="106"/>
  <c r="N3686" i="106"/>
  <c r="N3685" i="106"/>
  <c r="N3684" i="106"/>
  <c r="N3683" i="106"/>
  <c r="N3682" i="106"/>
  <c r="N3680" i="106"/>
  <c r="N3679" i="106"/>
  <c r="N3677" i="106"/>
  <c r="N3675" i="106"/>
  <c r="N3673" i="106"/>
  <c r="N3672" i="106"/>
  <c r="N3670" i="106"/>
  <c r="N3669" i="106"/>
  <c r="N3667" i="106"/>
  <c r="N3665" i="106"/>
  <c r="N3663" i="106"/>
  <c r="N3662" i="106"/>
  <c r="N3361" i="106"/>
  <c r="N3360" i="106"/>
  <c r="N3359" i="106"/>
  <c r="N3358" i="106"/>
  <c r="N3357" i="106"/>
  <c r="N3356" i="106"/>
  <c r="N3355" i="106"/>
  <c r="N3354" i="106"/>
  <c r="N3353" i="106"/>
  <c r="N3352" i="106"/>
  <c r="N3351" i="106"/>
  <c r="N3350" i="106"/>
  <c r="N3349" i="106"/>
  <c r="N3348" i="106"/>
  <c r="N3347" i="106"/>
  <c r="N3346" i="106"/>
  <c r="N3345" i="106"/>
  <c r="N3344" i="106"/>
  <c r="N3343" i="106"/>
  <c r="N3342" i="106"/>
  <c r="N3341" i="106"/>
  <c r="N3340" i="106"/>
  <c r="N3339" i="106"/>
  <c r="N3338" i="106"/>
  <c r="N3337" i="106"/>
  <c r="N3336" i="106"/>
  <c r="N3335" i="106"/>
  <c r="N3334" i="106"/>
  <c r="N3333" i="106"/>
  <c r="N3332" i="106"/>
  <c r="N3331" i="106"/>
  <c r="N3330" i="106"/>
  <c r="N3329" i="106"/>
  <c r="N3328" i="106"/>
  <c r="N3327" i="106"/>
  <c r="N3326" i="106"/>
  <c r="N3325" i="106"/>
  <c r="N3324" i="106"/>
  <c r="N3323" i="106"/>
  <c r="N3322" i="106"/>
  <c r="N3321" i="106"/>
  <c r="N3320" i="106"/>
  <c r="N3319" i="106"/>
  <c r="N3318" i="106"/>
  <c r="N3317" i="106"/>
  <c r="N3316" i="106"/>
  <c r="N3315" i="106"/>
  <c r="N3314" i="106"/>
  <c r="N3313" i="106"/>
  <c r="N3312" i="106"/>
  <c r="N3311" i="106"/>
  <c r="N3310" i="106"/>
  <c r="N3309" i="106"/>
  <c r="N3308" i="106"/>
  <c r="N3307" i="106"/>
  <c r="N3306" i="106"/>
  <c r="N3305" i="106"/>
  <c r="N3304" i="106"/>
  <c r="N3303" i="106"/>
  <c r="N3302" i="106"/>
  <c r="N3301" i="106"/>
  <c r="N3300" i="106"/>
  <c r="N3299" i="106"/>
  <c r="N3298" i="106"/>
  <c r="N3297" i="106"/>
  <c r="N3296" i="106"/>
  <c r="N3295" i="106"/>
  <c r="N3294" i="106"/>
  <c r="N3293" i="106"/>
  <c r="N3292" i="106"/>
  <c r="N3291" i="106"/>
  <c r="N3290" i="106"/>
  <c r="N3289" i="106"/>
  <c r="N3288" i="106"/>
  <c r="N3287" i="106"/>
  <c r="N3286" i="106"/>
  <c r="N3285" i="106"/>
  <c r="N3284" i="106"/>
  <c r="N3283" i="106"/>
  <c r="N3282" i="106"/>
  <c r="N3281" i="106"/>
  <c r="N3280" i="106"/>
  <c r="N3279" i="106"/>
  <c r="N3278" i="106"/>
  <c r="N3277" i="106"/>
  <c r="N3276" i="106"/>
  <c r="N3275" i="106"/>
  <c r="N3274" i="106"/>
  <c r="N3273" i="106"/>
  <c r="N3272" i="106"/>
  <c r="N3271" i="106"/>
  <c r="N3270" i="106"/>
  <c r="N3269" i="106"/>
  <c r="N3268" i="106"/>
  <c r="N3267" i="106"/>
  <c r="N3266" i="106"/>
  <c r="N3265" i="106"/>
  <c r="N3264" i="106"/>
  <c r="N3263" i="106"/>
  <c r="N3262" i="106"/>
  <c r="N3261" i="106"/>
  <c r="N3260" i="106"/>
  <c r="N3259" i="106"/>
  <c r="N3258" i="106"/>
  <c r="N3257" i="106"/>
  <c r="N3256" i="106"/>
  <c r="N3255" i="106"/>
  <c r="N3254" i="106"/>
  <c r="N3253" i="106"/>
  <c r="N3252" i="106"/>
  <c r="N3251" i="106"/>
  <c r="N3250" i="106"/>
  <c r="N3249" i="106"/>
  <c r="N3248" i="106"/>
  <c r="N3247" i="106"/>
  <c r="N3246" i="106"/>
  <c r="N3245" i="106"/>
  <c r="N3244" i="106"/>
  <c r="N3243" i="106"/>
  <c r="N3242" i="106"/>
  <c r="N2858" i="106"/>
  <c r="N2852" i="106"/>
  <c r="N2846" i="106"/>
  <c r="N2840" i="106"/>
  <c r="N2834" i="106"/>
  <c r="N2828" i="106"/>
  <c r="N2822" i="106"/>
  <c r="N2816" i="106"/>
  <c r="N2798" i="106"/>
  <c r="N2792" i="106"/>
  <c r="N2780" i="106"/>
  <c r="N2768" i="106"/>
  <c r="N2762" i="106"/>
  <c r="N2738" i="106"/>
  <c r="N2726" i="106"/>
  <c r="N2714" i="106"/>
  <c r="N2708" i="106"/>
  <c r="N2618" i="106"/>
  <c r="N2606" i="106"/>
  <c r="N2588" i="106"/>
  <c r="N2558" i="106"/>
  <c r="N2552" i="106"/>
  <c r="N2546" i="106"/>
  <c r="N2540" i="106"/>
  <c r="N2534" i="106"/>
  <c r="N2528" i="106"/>
  <c r="N2522" i="106"/>
  <c r="N2517" i="106"/>
  <c r="N2516" i="106"/>
  <c r="N2511" i="106"/>
  <c r="N2510" i="106"/>
  <c r="N2505" i="106"/>
  <c r="N2504" i="106"/>
  <c r="N2499" i="106"/>
  <c r="N2498" i="106"/>
  <c r="N2493" i="106"/>
  <c r="N2492" i="106"/>
  <c r="N2487" i="106"/>
  <c r="N2486" i="106"/>
  <c r="N2481" i="106"/>
  <c r="N2480" i="106"/>
  <c r="N2475" i="106"/>
  <c r="N2474" i="106"/>
  <c r="N2469" i="106"/>
  <c r="N2468" i="106"/>
  <c r="N2463" i="106"/>
  <c r="N2462" i="106"/>
  <c r="N2457" i="106"/>
  <c r="N2456" i="106"/>
  <c r="N2451" i="106"/>
  <c r="N2450" i="106"/>
  <c r="N2445" i="106"/>
  <c r="N2439" i="106"/>
  <c r="N2438" i="106"/>
  <c r="N2433" i="106"/>
  <c r="N2432" i="106"/>
  <c r="N2427" i="106"/>
  <c r="N2421" i="106"/>
  <c r="N2420" i="106"/>
  <c r="N2415" i="106"/>
  <c r="N2414" i="106"/>
  <c r="N2409" i="106"/>
  <c r="N2408" i="106"/>
  <c r="N2403" i="106"/>
  <c r="N2402" i="106"/>
  <c r="N2397" i="106"/>
  <c r="N2396" i="106"/>
  <c r="N2391" i="106"/>
  <c r="N2390" i="106"/>
  <c r="N2385" i="106"/>
  <c r="N2379" i="106"/>
  <c r="N2378" i="106"/>
  <c r="N2373" i="106"/>
  <c r="N2367" i="106"/>
  <c r="N2366" i="106"/>
  <c r="N2361" i="106"/>
  <c r="N2355" i="106"/>
  <c r="N2354" i="106"/>
  <c r="N2349" i="106"/>
  <c r="N2348" i="106"/>
  <c r="N2343" i="106"/>
  <c r="N2337" i="106"/>
  <c r="N2336" i="106"/>
  <c r="N2331" i="106"/>
  <c r="N2330" i="106"/>
  <c r="N2325" i="106"/>
  <c r="N2324" i="106"/>
  <c r="N2319" i="106"/>
  <c r="N2318" i="106"/>
  <c r="N2312" i="106"/>
  <c r="N2307" i="106"/>
  <c r="N2306" i="106"/>
  <c r="N2300" i="106"/>
  <c r="N2295" i="106"/>
  <c r="N2294" i="106"/>
  <c r="N2289" i="106"/>
  <c r="N2288" i="106"/>
  <c r="N2282" i="106"/>
  <c r="N2277" i="106"/>
  <c r="N2276" i="106"/>
  <c r="N2271" i="106"/>
  <c r="N2270" i="106"/>
  <c r="N2265" i="106"/>
  <c r="N2264" i="106"/>
  <c r="N2259" i="106"/>
  <c r="N2258" i="106"/>
  <c r="N2253" i="106"/>
  <c r="N2252" i="106"/>
  <c r="N2247" i="106"/>
  <c r="N2246" i="106"/>
  <c r="N2241" i="106"/>
  <c r="N2240" i="106"/>
  <c r="N2235" i="106"/>
  <c r="N2234" i="106"/>
  <c r="N2229" i="106"/>
  <c r="N2228" i="106"/>
  <c r="N2223" i="106"/>
  <c r="N2222" i="106"/>
  <c r="N2217" i="106"/>
  <c r="N2216" i="106"/>
  <c r="N2211" i="106"/>
  <c r="N2210" i="106"/>
  <c r="N2205" i="106"/>
  <c r="N2199" i="106"/>
  <c r="N2198" i="106"/>
  <c r="N2193" i="106"/>
  <c r="N2192" i="106"/>
  <c r="N2187" i="106"/>
  <c r="N2181" i="106"/>
  <c r="N2180" i="106"/>
  <c r="N2175" i="106"/>
  <c r="N2174" i="106"/>
  <c r="N2169" i="106"/>
  <c r="N2168" i="106"/>
  <c r="N2163" i="106"/>
  <c r="N2162" i="106"/>
  <c r="N2157" i="106"/>
  <c r="N2151" i="106"/>
  <c r="N2150" i="106"/>
  <c r="N2145" i="106"/>
  <c r="N2139" i="106"/>
  <c r="N2133" i="106"/>
  <c r="N2127" i="106"/>
  <c r="N2121" i="106"/>
  <c r="N2115" i="106"/>
  <c r="N2114" i="106"/>
  <c r="N2109" i="106"/>
  <c r="N2108" i="106"/>
  <c r="N2103" i="106"/>
  <c r="N2097" i="106"/>
  <c r="N2091" i="106"/>
  <c r="N2085" i="106"/>
  <c r="N2079" i="106"/>
  <c r="N2078" i="106"/>
  <c r="N2073" i="106"/>
  <c r="N2067" i="106"/>
  <c r="N2061" i="106"/>
  <c r="N2055" i="106"/>
  <c r="N2049" i="106"/>
  <c r="N2043" i="106"/>
  <c r="N1977" i="106"/>
  <c r="N1971" i="106"/>
  <c r="N1970" i="106"/>
  <c r="N1965" i="106"/>
  <c r="N1959" i="106"/>
  <c r="N1958" i="106"/>
  <c r="N1953" i="106"/>
  <c r="N1947" i="106"/>
  <c r="N1941" i="106"/>
  <c r="N1935" i="106"/>
  <c r="N1934" i="106"/>
  <c r="N1929" i="106"/>
  <c r="N1928" i="106"/>
  <c r="N1923" i="106"/>
  <c r="N1917" i="106"/>
  <c r="N1916" i="106"/>
  <c r="N1911" i="106"/>
  <c r="N1910" i="106"/>
  <c r="N1905" i="106"/>
  <c r="N1899" i="106"/>
  <c r="N1898" i="106"/>
  <c r="N1893" i="106"/>
  <c r="N1892" i="106"/>
  <c r="N1887" i="106"/>
  <c r="N1886" i="106"/>
  <c r="N1881" i="106"/>
  <c r="N1880" i="106"/>
  <c r="N1875" i="106"/>
  <c r="N1874" i="106"/>
  <c r="N1869" i="106"/>
  <c r="N1868" i="106"/>
  <c r="N1863" i="106"/>
  <c r="N1862" i="106"/>
  <c r="N1861" i="106"/>
  <c r="N1860" i="106"/>
  <c r="N1859" i="106"/>
  <c r="N1858" i="106"/>
  <c r="N1857" i="106"/>
  <c r="N1856" i="106"/>
  <c r="N1855" i="106"/>
  <c r="N1854" i="106"/>
  <c r="N1853" i="106"/>
  <c r="N1852" i="106"/>
  <c r="N1851" i="106"/>
  <c r="N1850" i="106"/>
  <c r="N1849" i="106"/>
  <c r="N1848" i="106"/>
  <c r="N1847" i="106"/>
  <c r="N1846" i="106"/>
  <c r="N1845" i="106"/>
  <c r="N1844" i="106"/>
  <c r="N1843" i="106"/>
  <c r="N1842" i="106"/>
  <c r="N1597" i="106"/>
  <c r="N1595" i="106"/>
  <c r="N1573" i="106"/>
  <c r="N1571" i="106"/>
  <c r="N1565" i="106"/>
  <c r="N1563" i="106"/>
  <c r="N1559" i="106"/>
  <c r="N1547" i="106"/>
  <c r="N1543" i="106"/>
  <c r="N1541" i="106"/>
  <c r="N1540" i="106"/>
  <c r="N1539" i="106"/>
  <c r="N1538" i="106"/>
  <c r="N1537" i="106"/>
  <c r="N1536" i="106"/>
  <c r="N1535" i="106"/>
  <c r="N1534" i="106"/>
  <c r="N1533" i="106"/>
  <c r="N1532" i="106"/>
  <c r="N1531" i="106"/>
  <c r="N1530" i="106"/>
  <c r="N1529" i="106"/>
  <c r="N1528" i="106"/>
  <c r="N1527" i="106"/>
  <c r="N1526" i="106"/>
  <c r="N1525" i="106"/>
  <c r="N1524" i="106"/>
  <c r="N1523" i="106"/>
  <c r="N1522" i="106"/>
  <c r="N1521" i="106"/>
  <c r="N1520" i="106"/>
  <c r="N1519" i="106"/>
  <c r="N1518" i="106"/>
  <c r="N1517" i="106"/>
  <c r="N1516" i="106"/>
  <c r="N1515" i="106"/>
  <c r="N1514" i="106"/>
  <c r="N1513" i="106"/>
  <c r="N1512" i="106"/>
  <c r="N1511" i="106"/>
  <c r="N1510" i="106"/>
  <c r="N1509" i="106"/>
  <c r="N1508" i="106"/>
  <c r="N1507" i="106"/>
  <c r="N1506" i="106"/>
  <c r="N1505" i="106"/>
  <c r="N1504" i="106"/>
  <c r="N1503" i="106"/>
  <c r="N1502" i="106"/>
  <c r="N1501" i="106"/>
  <c r="N1500" i="106"/>
  <c r="N1499" i="106"/>
  <c r="N1498" i="106"/>
  <c r="N1497" i="106"/>
  <c r="N1496" i="106"/>
  <c r="N1495" i="106"/>
  <c r="N1494" i="106"/>
  <c r="N1493" i="106"/>
  <c r="N1492" i="106"/>
  <c r="N1491" i="106"/>
  <c r="N1490" i="106"/>
  <c r="N1489" i="106"/>
  <c r="N1488" i="106"/>
  <c r="N1487" i="106"/>
  <c r="N1486" i="106"/>
  <c r="N1485" i="106"/>
  <c r="N1484" i="106"/>
  <c r="N1483" i="106"/>
  <c r="N1482" i="106"/>
  <c r="N1481" i="106"/>
  <c r="N1480" i="106"/>
  <c r="N1479" i="106"/>
  <c r="N1478" i="106"/>
  <c r="N1477" i="106"/>
  <c r="N1476" i="106"/>
  <c r="N1475" i="106"/>
  <c r="N1474" i="106"/>
  <c r="N1473" i="106"/>
  <c r="N1472" i="106"/>
  <c r="N1471" i="106"/>
  <c r="N1470" i="106"/>
  <c r="N1469" i="106"/>
  <c r="N1468" i="106"/>
  <c r="N1467" i="106"/>
  <c r="N1466" i="106"/>
  <c r="N1465" i="106"/>
  <c r="N1464" i="106"/>
  <c r="N1463" i="106"/>
  <c r="N1462" i="106"/>
  <c r="N1461" i="106"/>
  <c r="N1460" i="106"/>
  <c r="N1459" i="106"/>
  <c r="N1458" i="106"/>
  <c r="N1457" i="106"/>
  <c r="N1456" i="106"/>
  <c r="N1455" i="106"/>
  <c r="N1454" i="106"/>
  <c r="N1453" i="106"/>
  <c r="N1452" i="106"/>
  <c r="N1451" i="106"/>
  <c r="N1450" i="106"/>
  <c r="N1449" i="106"/>
  <c r="N1448" i="106"/>
  <c r="N1447" i="106"/>
  <c r="N1446" i="106"/>
  <c r="N1445" i="106"/>
  <c r="N1444" i="106"/>
  <c r="N1443" i="106"/>
  <c r="N1442" i="106"/>
  <c r="N1441" i="106"/>
  <c r="N1440" i="106"/>
  <c r="N1439" i="106"/>
  <c r="N1438" i="106"/>
  <c r="N1437" i="106"/>
  <c r="N1436" i="106"/>
  <c r="N1435" i="106"/>
  <c r="N1434" i="106"/>
  <c r="N1433" i="106"/>
  <c r="N1432" i="106"/>
  <c r="N1431" i="106"/>
  <c r="N1430" i="106"/>
  <c r="N1429" i="106"/>
  <c r="N1428" i="106"/>
  <c r="N1427" i="106"/>
  <c r="N1426" i="106"/>
  <c r="N1425" i="106"/>
  <c r="N1424" i="106"/>
  <c r="N1423" i="106"/>
  <c r="N1422" i="106"/>
  <c r="N1421" i="106"/>
  <c r="N1420" i="106"/>
  <c r="N1419" i="106"/>
  <c r="N1418" i="106"/>
  <c r="N1417" i="106"/>
  <c r="N1416" i="106"/>
  <c r="N1415" i="106"/>
  <c r="N1414" i="106"/>
  <c r="N1413" i="106"/>
  <c r="N1412" i="106"/>
  <c r="N1411" i="106"/>
  <c r="N1410" i="106"/>
  <c r="N1409" i="106"/>
  <c r="N1408" i="106"/>
  <c r="N1407" i="106"/>
  <c r="N1406" i="106"/>
  <c r="N1405" i="106"/>
  <c r="N1404" i="106"/>
  <c r="N1403" i="106"/>
  <c r="N1402" i="106"/>
  <c r="N1401" i="106"/>
  <c r="N1400" i="106"/>
  <c r="N1399" i="106"/>
  <c r="N1398" i="106"/>
  <c r="N1397" i="106"/>
  <c r="N1396" i="106"/>
  <c r="N1395" i="106"/>
  <c r="N1394" i="106"/>
  <c r="N1393" i="106"/>
  <c r="N1386" i="106"/>
  <c r="N1385" i="106"/>
  <c r="N1384" i="106"/>
  <c r="N1380" i="106"/>
  <c r="N1379" i="106"/>
  <c r="N1378" i="106"/>
  <c r="N1374" i="106"/>
  <c r="N1373" i="106"/>
  <c r="N1372" i="106"/>
  <c r="N1371" i="106"/>
  <c r="N1370" i="106"/>
  <c r="N1369" i="106"/>
  <c r="N1368" i="106"/>
  <c r="N1367" i="106"/>
  <c r="N1366" i="106"/>
  <c r="N1365" i="106"/>
  <c r="N1364" i="106"/>
  <c r="N1363" i="106"/>
  <c r="N1356" i="106"/>
  <c r="N1355" i="106"/>
  <c r="N1354" i="106"/>
  <c r="N1350" i="106"/>
  <c r="N1349" i="106"/>
  <c r="N1348" i="106"/>
  <c r="N1344" i="106"/>
  <c r="N1343" i="106"/>
  <c r="N1342" i="106"/>
  <c r="N1341" i="106"/>
  <c r="N1340" i="106"/>
  <c r="N1339" i="106"/>
  <c r="N1337" i="106"/>
  <c r="N1336" i="106"/>
  <c r="N1335" i="106"/>
  <c r="N1333" i="106"/>
  <c r="N1332" i="106"/>
  <c r="N1331" i="106"/>
  <c r="N1329" i="106"/>
  <c r="N1328" i="106"/>
  <c r="N1327" i="106"/>
  <c r="N1325" i="106"/>
  <c r="N1324" i="106"/>
  <c r="N1323" i="106"/>
  <c r="N1321" i="106"/>
  <c r="N1320" i="106"/>
  <c r="N1319" i="106"/>
  <c r="N1317" i="106"/>
  <c r="N1316" i="106"/>
  <c r="N1315" i="106"/>
  <c r="N1313" i="106"/>
  <c r="N1312" i="106"/>
  <c r="N1311" i="106"/>
  <c r="N1309" i="106"/>
  <c r="N1308" i="106"/>
  <c r="N1307" i="106"/>
  <c r="N1305" i="106"/>
  <c r="N1304" i="106"/>
  <c r="N1303" i="106"/>
  <c r="N1301" i="106"/>
  <c r="N1300" i="106"/>
  <c r="N1299" i="106"/>
  <c r="N1298" i="106"/>
  <c r="N1297" i="106"/>
  <c r="N1296" i="106"/>
  <c r="N1295" i="106"/>
  <c r="N1294" i="106"/>
  <c r="N1293" i="106"/>
  <c r="N1292" i="106"/>
  <c r="N1291" i="106"/>
  <c r="N1290" i="106"/>
  <c r="N1281" i="106"/>
  <c r="N1280" i="106"/>
  <c r="N1279" i="106"/>
  <c r="N1278" i="106"/>
  <c r="N1273" i="106"/>
  <c r="N1272" i="106"/>
  <c r="N1271" i="106"/>
  <c r="N1270" i="106"/>
  <c r="N1265" i="106"/>
  <c r="N1264" i="106"/>
  <c r="N1263" i="106"/>
  <c r="N1262" i="106"/>
  <c r="N1261" i="106"/>
  <c r="N1260" i="106"/>
  <c r="N1259" i="106"/>
  <c r="N1258" i="106"/>
  <c r="N1257" i="106"/>
  <c r="N1256" i="106"/>
  <c r="N1255" i="106"/>
  <c r="N1254" i="106"/>
  <c r="N1253" i="106"/>
  <c r="N1252" i="106"/>
  <c r="N1251" i="106"/>
  <c r="N1250" i="106"/>
  <c r="N1241" i="106"/>
  <c r="N1240" i="106"/>
  <c r="N1239" i="106"/>
  <c r="N1238" i="106"/>
  <c r="N1233" i="106"/>
  <c r="N1232" i="106"/>
  <c r="N1231" i="106"/>
  <c r="N1230" i="106"/>
  <c r="N1225" i="106"/>
  <c r="N1224" i="106"/>
  <c r="N1223" i="106"/>
  <c r="N1222" i="106"/>
  <c r="N1221" i="106"/>
  <c r="N1220" i="106"/>
  <c r="N1219" i="106"/>
  <c r="N1218" i="106"/>
  <c r="N1217" i="106"/>
  <c r="N1216" i="106"/>
  <c r="N1215" i="106"/>
  <c r="N1214" i="106"/>
  <c r="N1213" i="106"/>
  <c r="N1206" i="106"/>
  <c r="N1205" i="106"/>
  <c r="N1204" i="106"/>
  <c r="N1200" i="106"/>
  <c r="N1199" i="106"/>
  <c r="N1198" i="106"/>
  <c r="N1194" i="106"/>
  <c r="N1193" i="106"/>
  <c r="N1192" i="106"/>
  <c r="N1191" i="106"/>
  <c r="N1190" i="106"/>
  <c r="N1189" i="106"/>
  <c r="N1188" i="106"/>
  <c r="N1187" i="106"/>
  <c r="N1186" i="106"/>
  <c r="N1185" i="106"/>
  <c r="N1184" i="106"/>
  <c r="N1183" i="106"/>
  <c r="N1176" i="106"/>
  <c r="N1175" i="106"/>
  <c r="N1174" i="106"/>
  <c r="N1170" i="106"/>
  <c r="N1169" i="106"/>
  <c r="N1168" i="106"/>
  <c r="N1164" i="106"/>
  <c r="N1163" i="106"/>
  <c r="N1162" i="106"/>
  <c r="N1161" i="106"/>
  <c r="N1160" i="106"/>
  <c r="N1159" i="106"/>
  <c r="N1158" i="106"/>
  <c r="N1157" i="106"/>
  <c r="N1156" i="106"/>
  <c r="N1155" i="106"/>
  <c r="N1154" i="106"/>
  <c r="N1153" i="106"/>
  <c r="N1146" i="106"/>
  <c r="N1145" i="106"/>
  <c r="N1144" i="106"/>
  <c r="N1140" i="106"/>
  <c r="N1139" i="106"/>
  <c r="N1138" i="106"/>
  <c r="N1134" i="106"/>
  <c r="N1133" i="106"/>
  <c r="N1132" i="106"/>
  <c r="N1131" i="106"/>
  <c r="N1130" i="106"/>
  <c r="N1129" i="106"/>
  <c r="N1127" i="106"/>
  <c r="N1126" i="106"/>
  <c r="N1125" i="106"/>
  <c r="N1123" i="106"/>
  <c r="N1122" i="106"/>
  <c r="N1121" i="106"/>
  <c r="N1119" i="106"/>
  <c r="N1118" i="106"/>
  <c r="N1117" i="106"/>
  <c r="N1115" i="106"/>
  <c r="N1114" i="106"/>
  <c r="N1113" i="106"/>
  <c r="N1111" i="106"/>
  <c r="N1110" i="106"/>
  <c r="N1109" i="106"/>
  <c r="N1107" i="106"/>
  <c r="N1106" i="106"/>
  <c r="N1105" i="106"/>
  <c r="N1103" i="106"/>
  <c r="N1102" i="106"/>
  <c r="N1101" i="106"/>
  <c r="N1099" i="106"/>
  <c r="N1098" i="106"/>
  <c r="N1097" i="106"/>
  <c r="N1095" i="106"/>
  <c r="N1094" i="106"/>
  <c r="N1093" i="106"/>
  <c r="N1091" i="106"/>
  <c r="N1090" i="106"/>
  <c r="N1089" i="106"/>
  <c r="N1088" i="106"/>
  <c r="N1087" i="106"/>
  <c r="N1086" i="106"/>
  <c r="N1085" i="106"/>
  <c r="N1084" i="106"/>
  <c r="N1083" i="106"/>
  <c r="N1082" i="106"/>
  <c r="N1081" i="106"/>
  <c r="N1080" i="106"/>
  <c r="N1071" i="106"/>
  <c r="N1070" i="106"/>
  <c r="N1069" i="106"/>
  <c r="N1068" i="106"/>
  <c r="N1063" i="106"/>
  <c r="N1062" i="106"/>
  <c r="N1061" i="106"/>
  <c r="N1060" i="106"/>
  <c r="N1055" i="106"/>
  <c r="N1054" i="106"/>
  <c r="N1053" i="106"/>
  <c r="N1052" i="106"/>
  <c r="N1051" i="106"/>
  <c r="N1050" i="106"/>
  <c r="N1049" i="106"/>
  <c r="N1048" i="106"/>
  <c r="N1047" i="106"/>
  <c r="N1046" i="106"/>
  <c r="N1045" i="106"/>
  <c r="N1044" i="106"/>
  <c r="N1043" i="106"/>
  <c r="N1042" i="106"/>
  <c r="N1041" i="106"/>
  <c r="N1040" i="106"/>
  <c r="N1031" i="106"/>
  <c r="N1030" i="106"/>
  <c r="N1029" i="106"/>
  <c r="N1028" i="106"/>
  <c r="N1023" i="106"/>
  <c r="N1022" i="106"/>
  <c r="N1021" i="106"/>
  <c r="N1020" i="106"/>
  <c r="N1015" i="106"/>
  <c r="N1014" i="106"/>
  <c r="N1013" i="106"/>
  <c r="N1012" i="106"/>
  <c r="N1011" i="106"/>
  <c r="N1010" i="106"/>
  <c r="N1009" i="106"/>
  <c r="N1008" i="106"/>
  <c r="N1007" i="106"/>
  <c r="N1006" i="106"/>
  <c r="N1005" i="106"/>
  <c r="N1004" i="106"/>
  <c r="N1003" i="106"/>
  <c r="N1002" i="106"/>
  <c r="N1001" i="106"/>
  <c r="N1000" i="106"/>
  <c r="N991" i="106"/>
  <c r="N990" i="106"/>
  <c r="N989" i="106"/>
  <c r="N988" i="106"/>
  <c r="N983" i="106"/>
  <c r="N982" i="106"/>
  <c r="N981" i="106"/>
  <c r="N980" i="106"/>
  <c r="N975" i="106"/>
  <c r="N974" i="106"/>
  <c r="N973" i="106"/>
  <c r="N972" i="106"/>
  <c r="N971" i="106"/>
  <c r="N970" i="106"/>
  <c r="N969" i="106"/>
  <c r="N967" i="106"/>
  <c r="N966" i="106"/>
  <c r="N965" i="106"/>
  <c r="N963" i="106"/>
  <c r="N962" i="106"/>
  <c r="N961" i="106"/>
  <c r="N959" i="106"/>
  <c r="N958" i="106"/>
  <c r="N957" i="106"/>
  <c r="N955" i="106"/>
  <c r="N954" i="106"/>
  <c r="N953" i="106"/>
  <c r="N951" i="106"/>
  <c r="N950" i="106"/>
  <c r="N949" i="106"/>
  <c r="N947" i="106"/>
  <c r="N946" i="106"/>
  <c r="N945" i="106"/>
  <c r="N943" i="106"/>
  <c r="N942" i="106"/>
  <c r="N941" i="106"/>
  <c r="N939" i="106"/>
  <c r="N938" i="106"/>
  <c r="N937" i="106"/>
  <c r="N935" i="106"/>
  <c r="N934" i="106"/>
  <c r="N933" i="106"/>
  <c r="N931" i="106"/>
  <c r="N930" i="106"/>
  <c r="N929" i="106"/>
  <c r="N927" i="106"/>
  <c r="N926" i="106"/>
  <c r="N925" i="106"/>
  <c r="N923" i="106"/>
  <c r="N922" i="106"/>
  <c r="N921" i="106"/>
  <c r="N919" i="106"/>
  <c r="N918" i="106"/>
  <c r="N917" i="106"/>
  <c r="N915" i="106"/>
  <c r="N914" i="106"/>
  <c r="N913" i="106"/>
  <c r="N911" i="106"/>
  <c r="N910" i="106"/>
  <c r="N909" i="106"/>
  <c r="N907" i="106"/>
  <c r="N906" i="106"/>
  <c r="N905" i="106"/>
  <c r="N903" i="106"/>
  <c r="N902" i="106"/>
  <c r="N901" i="106"/>
  <c r="N899" i="106"/>
  <c r="N898" i="106"/>
  <c r="N897" i="106"/>
  <c r="N895" i="106"/>
  <c r="N894" i="106"/>
  <c r="N893" i="106"/>
  <c r="N891" i="106"/>
  <c r="N890" i="106"/>
  <c r="N889" i="106"/>
  <c r="N887" i="106"/>
  <c r="N886" i="106"/>
  <c r="N885" i="106"/>
  <c r="N883" i="106"/>
  <c r="N882" i="106"/>
  <c r="N881" i="106"/>
  <c r="N879" i="106"/>
  <c r="N878" i="106"/>
  <c r="N877" i="106"/>
  <c r="N875" i="106"/>
  <c r="N874" i="106"/>
  <c r="N873" i="106"/>
  <c r="N871" i="106"/>
  <c r="N870" i="106"/>
  <c r="N869" i="106"/>
  <c r="N867" i="106"/>
  <c r="N866" i="106"/>
  <c r="N865" i="106"/>
  <c r="N863" i="106"/>
  <c r="N862" i="106"/>
  <c r="N861" i="106"/>
  <c r="N859" i="106"/>
  <c r="N858" i="106"/>
  <c r="N857" i="106"/>
  <c r="N855" i="106"/>
  <c r="N854" i="106"/>
  <c r="N853" i="106"/>
  <c r="N851" i="106"/>
  <c r="N850" i="106"/>
  <c r="N849" i="106"/>
  <c r="N848" i="106"/>
  <c r="N847" i="106"/>
  <c r="N846" i="106"/>
  <c r="N845" i="106"/>
  <c r="N844" i="106"/>
  <c r="N843" i="106"/>
  <c r="N842" i="106"/>
  <c r="N841" i="106"/>
  <c r="N840" i="106"/>
  <c r="N839" i="106"/>
  <c r="N838" i="106"/>
  <c r="N837" i="106"/>
  <c r="N836" i="106"/>
  <c r="N835" i="106"/>
  <c r="N834" i="106"/>
  <c r="N833" i="106"/>
  <c r="N832" i="106"/>
  <c r="N831" i="106"/>
  <c r="N830" i="106"/>
  <c r="N829" i="106"/>
  <c r="N828" i="106"/>
  <c r="N827" i="106"/>
  <c r="N826" i="106"/>
  <c r="N825" i="106"/>
  <c r="N824" i="106"/>
  <c r="N823" i="106"/>
  <c r="N822" i="106"/>
  <c r="N821" i="106"/>
  <c r="N820" i="106"/>
  <c r="N819" i="106"/>
  <c r="N818" i="106"/>
  <c r="N817" i="106"/>
  <c r="N816" i="106"/>
  <c r="N815" i="106"/>
  <c r="N814" i="106"/>
  <c r="N813" i="106"/>
  <c r="N812" i="106"/>
  <c r="N811" i="106"/>
  <c r="N810" i="106"/>
  <c r="N809" i="106"/>
  <c r="N808" i="106"/>
  <c r="N807" i="106"/>
  <c r="N806" i="106"/>
  <c r="N805" i="106"/>
  <c r="N804" i="106"/>
  <c r="N803" i="106"/>
  <c r="N802" i="106"/>
  <c r="N801" i="106"/>
  <c r="N800" i="106"/>
  <c r="N799" i="106"/>
  <c r="N798" i="106"/>
  <c r="N797" i="106"/>
  <c r="N796" i="106"/>
  <c r="N795" i="106"/>
  <c r="N794" i="106"/>
  <c r="N793" i="106"/>
  <c r="N792" i="106"/>
  <c r="N791" i="106"/>
  <c r="N790" i="106"/>
  <c r="N789" i="106"/>
  <c r="N788" i="106"/>
  <c r="N787" i="106"/>
  <c r="N786" i="106"/>
  <c r="N785" i="106"/>
  <c r="N784" i="106"/>
  <c r="N783" i="106"/>
  <c r="N782" i="106"/>
  <c r="N781" i="106"/>
  <c r="N780" i="106"/>
  <c r="N779" i="106"/>
  <c r="N778" i="106"/>
  <c r="N777" i="106"/>
  <c r="N776" i="106"/>
  <c r="N775" i="106"/>
  <c r="N774" i="106"/>
  <c r="N773" i="106"/>
  <c r="N772" i="106"/>
  <c r="N771" i="106"/>
  <c r="N770" i="106"/>
  <c r="N769" i="106"/>
  <c r="N768" i="106"/>
  <c r="N767" i="106"/>
  <c r="N766" i="106"/>
  <c r="N765" i="106"/>
  <c r="N764" i="106"/>
  <c r="N763" i="106"/>
  <c r="N762" i="106"/>
  <c r="N761" i="106"/>
  <c r="N760" i="106"/>
  <c r="N759" i="106"/>
  <c r="N758" i="106"/>
  <c r="N757" i="106"/>
  <c r="N756" i="106"/>
  <c r="N755" i="106"/>
  <c r="N754" i="106"/>
  <c r="N753" i="106"/>
  <c r="N752" i="106"/>
  <c r="N751" i="106"/>
  <c r="N750" i="106"/>
  <c r="N749" i="106"/>
  <c r="N748" i="106"/>
  <c r="N747" i="106"/>
  <c r="N746" i="106"/>
  <c r="N745" i="106"/>
  <c r="N744" i="106"/>
  <c r="N743" i="106"/>
  <c r="N742" i="106"/>
  <c r="N741" i="106"/>
  <c r="N740" i="106"/>
  <c r="N739" i="106"/>
  <c r="N738" i="106"/>
  <c r="N737" i="106"/>
  <c r="N736" i="106"/>
  <c r="N735" i="106"/>
  <c r="N734" i="106"/>
  <c r="N733" i="106"/>
  <c r="N732" i="106"/>
  <c r="N731" i="106"/>
  <c r="N730" i="106"/>
  <c r="N729" i="106"/>
  <c r="N728" i="106"/>
  <c r="N727" i="106"/>
  <c r="N726" i="106"/>
  <c r="N725" i="106"/>
  <c r="N724" i="106"/>
  <c r="N723" i="106"/>
  <c r="N722" i="106"/>
  <c r="N721" i="106"/>
  <c r="N720" i="106"/>
  <c r="N719" i="106"/>
  <c r="N718" i="106"/>
  <c r="N717" i="106"/>
  <c r="N716" i="106"/>
  <c r="N715" i="106"/>
  <c r="N714" i="106"/>
  <c r="N713" i="106"/>
  <c r="N712" i="106"/>
  <c r="N711" i="106"/>
  <c r="N710" i="106"/>
  <c r="N709" i="106"/>
  <c r="N708" i="106"/>
  <c r="N707" i="106"/>
  <c r="N706" i="106"/>
  <c r="N705" i="106"/>
  <c r="N704" i="106"/>
  <c r="N703" i="106"/>
  <c r="N702" i="106"/>
  <c r="N701" i="106"/>
  <c r="N700" i="106"/>
  <c r="N699" i="106"/>
  <c r="N698" i="106"/>
  <c r="N697" i="106"/>
  <c r="N696" i="106"/>
  <c r="N695" i="106"/>
  <c r="N694" i="106"/>
  <c r="N693" i="106"/>
  <c r="N692" i="106"/>
  <c r="N691" i="106"/>
  <c r="N690" i="106"/>
  <c r="N689" i="106"/>
  <c r="N688" i="106"/>
  <c r="N687" i="106"/>
  <c r="N686" i="106"/>
  <c r="N685" i="106"/>
  <c r="N684" i="106"/>
  <c r="N683" i="106"/>
  <c r="N682" i="106"/>
  <c r="N681" i="106"/>
  <c r="N680" i="106"/>
  <c r="N679" i="106"/>
  <c r="N678" i="106"/>
  <c r="N677" i="106"/>
  <c r="N676" i="106"/>
  <c r="N675" i="106"/>
  <c r="N674" i="106"/>
  <c r="N673" i="106"/>
  <c r="N672" i="106"/>
  <c r="N671" i="106"/>
  <c r="N670" i="106"/>
  <c r="N669" i="106"/>
  <c r="N668" i="106"/>
  <c r="N667" i="106"/>
  <c r="N666" i="106"/>
  <c r="N665" i="106"/>
  <c r="N664" i="106"/>
  <c r="N663" i="106"/>
  <c r="N662" i="106"/>
  <c r="N661" i="106"/>
  <c r="N660" i="106"/>
  <c r="N659" i="106"/>
  <c r="N658" i="106"/>
  <c r="N657" i="106"/>
  <c r="N656" i="106"/>
  <c r="N655" i="106"/>
  <c r="N654" i="106"/>
  <c r="N653" i="106"/>
  <c r="N652" i="106"/>
  <c r="N651" i="106"/>
  <c r="N650" i="106"/>
  <c r="N649" i="106"/>
  <c r="N648" i="106"/>
  <c r="N647" i="106"/>
  <c r="N646" i="106"/>
  <c r="N645" i="106"/>
  <c r="N644" i="106"/>
  <c r="N643" i="106"/>
  <c r="N642" i="106"/>
  <c r="N641" i="106"/>
  <c r="N640" i="106"/>
  <c r="N639" i="106"/>
  <c r="N638" i="106"/>
  <c r="N637" i="106"/>
  <c r="N636" i="106"/>
  <c r="N635" i="106"/>
  <c r="N634" i="106"/>
  <c r="N633" i="106"/>
  <c r="N632" i="106"/>
  <c r="N631" i="106"/>
  <c r="N630" i="106"/>
  <c r="N629" i="106"/>
  <c r="N628" i="106"/>
  <c r="N627" i="106"/>
  <c r="N626" i="106"/>
  <c r="N625" i="106"/>
  <c r="N624" i="106"/>
  <c r="N623" i="106"/>
  <c r="N622" i="106"/>
  <c r="N621" i="106"/>
  <c r="N620" i="106"/>
  <c r="N619" i="106"/>
  <c r="N618" i="106"/>
  <c r="N617" i="106"/>
  <c r="N616" i="106"/>
  <c r="N615" i="106"/>
  <c r="N614" i="106"/>
  <c r="N613" i="106"/>
  <c r="N612" i="106"/>
  <c r="N611" i="106"/>
  <c r="N610" i="106"/>
  <c r="N609" i="106"/>
  <c r="N608" i="106"/>
  <c r="N607" i="106"/>
  <c r="N606" i="106"/>
  <c r="N605" i="106"/>
  <c r="N604" i="106"/>
  <c r="N603" i="106"/>
  <c r="N602" i="106"/>
  <c r="N601" i="106"/>
  <c r="N600" i="106"/>
  <c r="N599" i="106"/>
  <c r="N598" i="106"/>
  <c r="N597" i="106"/>
  <c r="N596" i="106"/>
  <c r="N595" i="106"/>
  <c r="N594" i="106"/>
  <c r="N593" i="106"/>
  <c r="N592" i="106"/>
  <c r="N591" i="106"/>
  <c r="N590" i="106"/>
  <c r="N589" i="106"/>
  <c r="N588" i="106"/>
  <c r="N587" i="106"/>
  <c r="N586" i="106"/>
  <c r="N585" i="106"/>
  <c r="N584" i="106"/>
  <c r="N583" i="106"/>
  <c r="N582" i="106"/>
  <c r="N581" i="106"/>
  <c r="N580" i="106"/>
  <c r="N579" i="106"/>
  <c r="N578" i="106"/>
  <c r="N577" i="106"/>
  <c r="N576" i="106"/>
  <c r="N575" i="106"/>
  <c r="N574" i="106"/>
  <c r="N573" i="106"/>
  <c r="N572" i="106"/>
  <c r="N571" i="106"/>
  <c r="N570" i="106"/>
  <c r="N569" i="106"/>
  <c r="N568" i="106"/>
  <c r="N567" i="106"/>
  <c r="N566" i="106"/>
  <c r="N565" i="106"/>
  <c r="N564" i="106"/>
  <c r="N563" i="106"/>
  <c r="N562" i="106"/>
  <c r="N561" i="106"/>
  <c r="N560" i="106"/>
  <c r="N559" i="106"/>
  <c r="N558" i="106"/>
  <c r="N557" i="106"/>
  <c r="N556" i="106"/>
  <c r="N555" i="106"/>
  <c r="N554" i="106"/>
  <c r="N553" i="106"/>
  <c r="N552" i="106"/>
  <c r="N551" i="106"/>
  <c r="N550" i="106"/>
  <c r="N549" i="106"/>
  <c r="N548" i="106"/>
  <c r="N547" i="106"/>
  <c r="N546" i="106"/>
  <c r="N545" i="106"/>
  <c r="N544" i="106"/>
  <c r="N543" i="106"/>
  <c r="N542" i="106"/>
  <c r="N541" i="106"/>
  <c r="N540" i="106"/>
  <c r="N539" i="106"/>
  <c r="N538" i="106"/>
  <c r="N537" i="106"/>
  <c r="N536" i="106"/>
  <c r="N535" i="106"/>
  <c r="N534" i="106"/>
  <c r="N533" i="106"/>
  <c r="N532" i="106"/>
  <c r="N531" i="106"/>
  <c r="N530" i="106"/>
  <c r="N529" i="106"/>
  <c r="N528" i="106"/>
  <c r="N527" i="106"/>
  <c r="N526" i="106"/>
  <c r="N525" i="106"/>
  <c r="N524" i="106"/>
  <c r="N523" i="106"/>
  <c r="N522" i="106"/>
  <c r="N521" i="106"/>
  <c r="N520" i="106"/>
  <c r="N519" i="106"/>
  <c r="N518" i="106"/>
  <c r="N517" i="106"/>
  <c r="N516" i="106"/>
  <c r="N515" i="106"/>
  <c r="N514" i="106"/>
  <c r="N513" i="106"/>
  <c r="N512" i="106"/>
  <c r="N511" i="106"/>
  <c r="N510" i="106"/>
  <c r="N509" i="106"/>
  <c r="N508" i="106"/>
  <c r="N507" i="106"/>
  <c r="N506" i="106"/>
  <c r="N505" i="106"/>
  <c r="N504" i="106"/>
  <c r="N503" i="106"/>
  <c r="N502" i="106"/>
  <c r="N501" i="106"/>
  <c r="N500" i="106"/>
  <c r="N499" i="106"/>
  <c r="N498" i="106"/>
  <c r="N497" i="106"/>
  <c r="N496" i="106"/>
  <c r="N495" i="106"/>
  <c r="N494" i="106"/>
  <c r="N493" i="106"/>
  <c r="N492" i="106"/>
  <c r="N491" i="106"/>
  <c r="N490" i="106"/>
  <c r="N489" i="106"/>
  <c r="N488" i="106"/>
  <c r="N487" i="106"/>
  <c r="N486" i="106"/>
  <c r="N485" i="106"/>
  <c r="N484" i="106"/>
  <c r="N483" i="106"/>
  <c r="N482" i="106"/>
  <c r="N481" i="106"/>
  <c r="N480" i="106"/>
  <c r="N479" i="106"/>
  <c r="N478" i="106"/>
  <c r="N477" i="106"/>
  <c r="N476" i="106"/>
  <c r="N475" i="106"/>
  <c r="N474" i="106"/>
  <c r="N473" i="106"/>
  <c r="N472" i="106"/>
  <c r="N471" i="106"/>
  <c r="N470" i="106"/>
  <c r="N469" i="106"/>
  <c r="N468" i="106"/>
  <c r="N467" i="106"/>
  <c r="N466" i="106"/>
  <c r="N465" i="106"/>
  <c r="N464" i="106"/>
  <c r="N463" i="106"/>
  <c r="N462" i="106"/>
  <c r="N461" i="106"/>
  <c r="N460" i="106"/>
  <c r="N459" i="106"/>
  <c r="N458" i="106"/>
  <c r="N457" i="106"/>
  <c r="N456" i="106"/>
  <c r="N455" i="106"/>
  <c r="N454" i="106"/>
  <c r="N453" i="106"/>
  <c r="N452" i="106"/>
  <c r="N451" i="106"/>
  <c r="N450" i="106"/>
  <c r="N449" i="106"/>
  <c r="N448" i="106"/>
  <c r="N447" i="106"/>
  <c r="N446" i="106"/>
  <c r="N445" i="106"/>
  <c r="N444" i="106"/>
  <c r="N443" i="106"/>
  <c r="N442" i="106"/>
  <c r="N441" i="106"/>
  <c r="N440" i="106"/>
  <c r="N439" i="106"/>
  <c r="N438" i="106"/>
  <c r="N437" i="106"/>
  <c r="N436" i="106"/>
  <c r="N435" i="106"/>
  <c r="N434" i="106"/>
  <c r="N433" i="106"/>
  <c r="N432" i="106"/>
  <c r="N431" i="106"/>
  <c r="N430" i="106"/>
  <c r="N429" i="106"/>
  <c r="N428" i="106"/>
  <c r="N427" i="106"/>
  <c r="N426" i="106"/>
  <c r="N425" i="106"/>
  <c r="N424" i="106"/>
  <c r="N423" i="106"/>
  <c r="N422" i="106"/>
  <c r="N421" i="106"/>
  <c r="N420" i="106"/>
  <c r="N419" i="106"/>
  <c r="N418" i="106"/>
  <c r="N417" i="106"/>
  <c r="N416" i="106"/>
  <c r="N415" i="106"/>
  <c r="N414" i="106"/>
  <c r="N413" i="106"/>
  <c r="N412" i="106"/>
  <c r="N411" i="106"/>
  <c r="N410" i="106"/>
  <c r="N409" i="106"/>
  <c r="N408" i="106"/>
  <c r="N407" i="106"/>
  <c r="N406" i="106"/>
  <c r="N405" i="106"/>
  <c r="N404" i="106"/>
  <c r="N403" i="106"/>
  <c r="N402" i="106"/>
  <c r="N401" i="106"/>
  <c r="N400" i="106"/>
  <c r="N399" i="106"/>
  <c r="N398" i="106"/>
  <c r="N397" i="106"/>
  <c r="N396" i="106"/>
  <c r="N395" i="106"/>
  <c r="N394" i="106"/>
  <c r="N393" i="106"/>
  <c r="N392" i="106"/>
  <c r="N391" i="106"/>
  <c r="N390" i="106"/>
  <c r="N389" i="106"/>
  <c r="N388" i="106"/>
  <c r="N387" i="106"/>
  <c r="N386" i="106"/>
  <c r="N385" i="106"/>
  <c r="N384" i="106"/>
  <c r="N383" i="106"/>
  <c r="N382" i="106"/>
  <c r="N381" i="106"/>
  <c r="N380" i="106"/>
  <c r="N379" i="106"/>
  <c r="N378" i="106"/>
  <c r="N377" i="106"/>
  <c r="N376" i="106"/>
  <c r="N375" i="106"/>
  <c r="N374" i="106"/>
  <c r="N373" i="106"/>
  <c r="N372" i="106"/>
  <c r="N371" i="106"/>
  <c r="N370" i="106"/>
  <c r="N369" i="106"/>
  <c r="N368" i="106"/>
  <c r="N367" i="106"/>
  <c r="N366" i="106"/>
  <c r="N365" i="106"/>
  <c r="N364" i="106"/>
  <c r="N363" i="106"/>
  <c r="N362" i="106"/>
  <c r="N361" i="106"/>
  <c r="N360" i="106"/>
  <c r="N359" i="106"/>
  <c r="N358" i="106"/>
  <c r="N357" i="106"/>
  <c r="N356" i="106"/>
  <c r="N355" i="106"/>
  <c r="N354" i="106"/>
  <c r="N353" i="106"/>
  <c r="N352" i="106"/>
  <c r="N351" i="106"/>
  <c r="N350" i="106"/>
  <c r="N349" i="106"/>
  <c r="N348" i="106"/>
  <c r="N347" i="106"/>
  <c r="N346" i="106"/>
  <c r="N345" i="106"/>
  <c r="N344" i="106"/>
  <c r="N343" i="106"/>
  <c r="N342" i="106"/>
  <c r="N341" i="106"/>
  <c r="N340" i="106"/>
  <c r="N339" i="106"/>
  <c r="N338" i="106"/>
  <c r="N337" i="106"/>
  <c r="N336" i="106"/>
  <c r="N335" i="106"/>
  <c r="N334" i="106"/>
  <c r="N333" i="106"/>
  <c r="N332" i="106"/>
  <c r="N331" i="106"/>
  <c r="N330" i="106"/>
  <c r="N329" i="106"/>
  <c r="N328" i="106"/>
  <c r="N327" i="106"/>
  <c r="N326" i="106"/>
  <c r="N325" i="106"/>
  <c r="N324" i="106"/>
  <c r="N323" i="106"/>
  <c r="N322" i="106"/>
  <c r="N321" i="106"/>
  <c r="N320" i="106"/>
  <c r="N319" i="106"/>
  <c r="N318" i="106"/>
  <c r="N317" i="106"/>
  <c r="N316" i="106"/>
  <c r="N315" i="106"/>
  <c r="N314" i="106"/>
  <c r="N313" i="106"/>
  <c r="N312" i="106"/>
  <c r="N311" i="106"/>
  <c r="N310" i="106"/>
  <c r="N309" i="106"/>
  <c r="N308" i="106"/>
  <c r="N307" i="106"/>
  <c r="N306" i="106"/>
  <c r="N305" i="106"/>
  <c r="N304" i="106"/>
  <c r="N303" i="106"/>
  <c r="N302" i="106"/>
  <c r="N301" i="106"/>
  <c r="N300" i="106"/>
  <c r="N299" i="106"/>
  <c r="N298" i="106"/>
  <c r="N297" i="106"/>
  <c r="N296" i="106"/>
  <c r="N295" i="106"/>
  <c r="N294" i="106"/>
  <c r="N293" i="106"/>
  <c r="N292" i="106"/>
  <c r="N291" i="106"/>
  <c r="N290" i="106"/>
  <c r="N289" i="106"/>
  <c r="N288" i="106"/>
  <c r="N287" i="106"/>
  <c r="N286" i="106"/>
  <c r="N285" i="106"/>
  <c r="N284" i="106"/>
  <c r="N283" i="106"/>
  <c r="N282" i="106"/>
  <c r="N281" i="106"/>
  <c r="N280" i="106"/>
  <c r="N279" i="106"/>
  <c r="N278" i="106"/>
  <c r="N277" i="106"/>
  <c r="N276" i="106"/>
  <c r="N275" i="106"/>
  <c r="N274" i="106"/>
  <c r="N273" i="106"/>
  <c r="N272" i="106"/>
  <c r="N271" i="106"/>
  <c r="N270" i="106"/>
  <c r="N269" i="106"/>
  <c r="N268" i="106"/>
  <c r="N267" i="106"/>
  <c r="N266" i="106"/>
  <c r="N265" i="106"/>
  <c r="N264" i="106"/>
  <c r="N263" i="106"/>
  <c r="N262" i="106"/>
  <c r="N261" i="106"/>
  <c r="N260" i="106"/>
  <c r="N259" i="106"/>
  <c r="N258" i="106"/>
  <c r="N257" i="106"/>
  <c r="N256" i="106"/>
  <c r="N255" i="106"/>
  <c r="N254" i="106"/>
  <c r="N253" i="106"/>
  <c r="N252" i="106"/>
  <c r="N251" i="106"/>
  <c r="N250" i="106"/>
  <c r="N249" i="106"/>
  <c r="N248" i="106"/>
  <c r="N247" i="106"/>
  <c r="N246" i="106"/>
  <c r="N245" i="106"/>
  <c r="N244" i="106"/>
  <c r="N243" i="106"/>
  <c r="N236" i="106"/>
  <c r="N235" i="106"/>
  <c r="N234" i="106"/>
  <c r="N230" i="106"/>
  <c r="N229" i="106"/>
  <c r="N228" i="106"/>
  <c r="N224" i="106"/>
  <c r="N223" i="106"/>
  <c r="N222" i="106"/>
  <c r="N221" i="106"/>
  <c r="N220" i="106"/>
  <c r="N219" i="106"/>
  <c r="N218" i="106"/>
  <c r="N217" i="106"/>
  <c r="N216" i="106"/>
  <c r="N215" i="106"/>
  <c r="N214" i="106"/>
  <c r="N213" i="106"/>
  <c r="N206" i="106"/>
  <c r="N205" i="106"/>
  <c r="N204" i="106"/>
  <c r="N200" i="106"/>
  <c r="N199" i="106"/>
  <c r="N198" i="106"/>
  <c r="N194" i="106"/>
  <c r="N193" i="106"/>
  <c r="N192" i="106"/>
  <c r="N191" i="106"/>
  <c r="N190" i="106"/>
  <c r="N189" i="106"/>
  <c r="N188" i="106"/>
  <c r="N187" i="106"/>
  <c r="N186" i="106"/>
  <c r="N185" i="106"/>
  <c r="N184" i="106"/>
  <c r="N183" i="106"/>
  <c r="N176" i="106"/>
  <c r="N175" i="106"/>
  <c r="N174" i="106"/>
  <c r="N170" i="106"/>
  <c r="N169" i="106"/>
  <c r="N168" i="106"/>
  <c r="N164" i="106"/>
  <c r="N163" i="106"/>
  <c r="N162" i="106"/>
  <c r="N161" i="106"/>
  <c r="N160" i="106"/>
  <c r="N159" i="106"/>
  <c r="N157" i="106"/>
  <c r="N156" i="106"/>
  <c r="N155" i="106"/>
  <c r="N153" i="106"/>
  <c r="N152" i="106"/>
  <c r="N151" i="106"/>
  <c r="N149" i="106"/>
  <c r="N148" i="106"/>
  <c r="N147" i="106"/>
  <c r="N145" i="106"/>
  <c r="N144" i="106"/>
  <c r="N143" i="106"/>
  <c r="N141" i="106"/>
  <c r="N140" i="106"/>
  <c r="N139" i="106"/>
  <c r="N137" i="106"/>
  <c r="N136" i="106"/>
  <c r="N135" i="106"/>
  <c r="N133" i="106"/>
  <c r="N132" i="106"/>
  <c r="N131" i="106"/>
  <c r="N129" i="106"/>
  <c r="N128" i="106"/>
  <c r="N127" i="106"/>
  <c r="N125" i="106"/>
  <c r="N124" i="106"/>
  <c r="N123" i="106"/>
  <c r="N121" i="106"/>
  <c r="N120" i="106"/>
  <c r="N119" i="106"/>
  <c r="N118" i="106"/>
  <c r="N117" i="106"/>
  <c r="N116" i="106"/>
  <c r="N115" i="106"/>
  <c r="N114" i="106"/>
  <c r="N113" i="106"/>
  <c r="N112" i="106"/>
  <c r="N111" i="106"/>
  <c r="N110" i="106"/>
  <c r="N101" i="106"/>
  <c r="N100" i="106"/>
  <c r="N99" i="106"/>
  <c r="N98" i="106"/>
  <c r="N93" i="106"/>
  <c r="N92" i="106"/>
  <c r="N91" i="106"/>
  <c r="N90" i="106"/>
  <c r="N85" i="106"/>
  <c r="N84" i="106"/>
  <c r="N83" i="106"/>
  <c r="N82" i="106"/>
  <c r="N81" i="106"/>
  <c r="N80" i="106"/>
  <c r="N79" i="106"/>
  <c r="N78" i="106"/>
  <c r="N77" i="106"/>
  <c r="N76" i="106"/>
  <c r="N75" i="106"/>
  <c r="N74" i="106"/>
  <c r="N73" i="106"/>
  <c r="N72" i="106"/>
  <c r="N71" i="106"/>
  <c r="N70" i="106"/>
  <c r="N61" i="106"/>
  <c r="N60" i="106"/>
  <c r="N59" i="106"/>
  <c r="N58" i="106"/>
  <c r="N53" i="106"/>
  <c r="N52" i="106"/>
  <c r="N51" i="106"/>
  <c r="N50" i="106"/>
  <c r="N45" i="106"/>
  <c r="N44" i="106"/>
  <c r="N43" i="106"/>
  <c r="N42" i="106"/>
  <c r="N41" i="106"/>
  <c r="N40" i="106"/>
  <c r="N39" i="106"/>
  <c r="N38" i="106"/>
  <c r="N37" i="106"/>
  <c r="N36" i="106"/>
  <c r="N35" i="106"/>
  <c r="N34" i="106"/>
  <c r="N33" i="106"/>
  <c r="N32" i="106"/>
  <c r="N31" i="106"/>
  <c r="N30" i="106"/>
  <c r="N21" i="106"/>
  <c r="N20" i="106"/>
  <c r="N19" i="106"/>
  <c r="N18" i="106"/>
  <c r="N13" i="106"/>
  <c r="N12" i="106"/>
  <c r="N11" i="106"/>
  <c r="N10" i="106"/>
  <c r="N5" i="106"/>
  <c r="N4" i="106"/>
  <c r="N3" i="106"/>
  <c r="N2" i="106"/>
  <c r="N2686" i="106"/>
  <c r="N2869" i="106"/>
  <c r="N2997" i="106"/>
  <c r="N3125" i="106"/>
  <c r="N3421" i="106"/>
  <c r="N3485" i="106"/>
  <c r="N3541" i="106"/>
  <c r="N3573" i="106"/>
  <c r="N3605" i="106"/>
  <c r="N3637" i="106"/>
  <c r="N3656" i="106"/>
  <c r="N3784" i="106"/>
  <c r="N3807" i="106"/>
  <c r="N3829" i="106"/>
  <c r="N3871" i="106"/>
  <c r="N3893" i="106"/>
  <c r="N3912" i="106"/>
  <c r="N3957" i="106"/>
  <c r="N3976" i="106"/>
  <c r="N3999" i="106"/>
  <c r="N4015" i="106"/>
  <c r="N4031" i="106"/>
  <c r="N4047" i="106"/>
  <c r="N4063" i="106"/>
  <c r="N4079" i="106"/>
  <c r="N4095" i="106"/>
  <c r="N4111" i="106"/>
  <c r="N4127" i="106"/>
  <c r="N4159" i="106"/>
  <c r="N4201" i="106"/>
  <c r="N4215" i="106"/>
  <c r="N4229" i="106"/>
  <c r="N4240" i="106"/>
  <c r="N4254" i="106"/>
  <c r="N4265" i="106"/>
  <c r="N4279" i="106"/>
  <c r="N4293" i="106"/>
  <c r="N4318" i="106"/>
  <c r="N4329" i="106"/>
  <c r="N4343" i="106"/>
  <c r="N4357" i="106"/>
  <c r="N4368" i="106"/>
  <c r="N4393" i="106"/>
  <c r="N4407" i="106"/>
  <c r="N4421" i="106"/>
  <c r="N4432" i="106"/>
  <c r="N4446" i="106"/>
  <c r="N4457" i="106"/>
  <c r="N4471" i="106"/>
  <c r="N4485" i="106"/>
  <c r="M3" i="106"/>
  <c r="M4" i="106"/>
  <c r="M5" i="106"/>
  <c r="M6" i="106"/>
  <c r="N6" i="106" s="1"/>
  <c r="M7" i="106"/>
  <c r="N7" i="106" s="1"/>
  <c r="M8" i="106"/>
  <c r="N8" i="106" s="1"/>
  <c r="M9" i="106"/>
  <c r="N9" i="106" s="1"/>
  <c r="M10" i="106"/>
  <c r="M11" i="106"/>
  <c r="M12" i="106"/>
  <c r="M13" i="106"/>
  <c r="M14" i="106"/>
  <c r="N14" i="106" s="1"/>
  <c r="M15" i="106"/>
  <c r="N15" i="106" s="1"/>
  <c r="M16" i="106"/>
  <c r="N16" i="106" s="1"/>
  <c r="M17" i="106"/>
  <c r="N17" i="106" s="1"/>
  <c r="M18" i="106"/>
  <c r="M19" i="106"/>
  <c r="M20" i="106"/>
  <c r="M21" i="106"/>
  <c r="M22" i="106"/>
  <c r="N22" i="106" s="1"/>
  <c r="M23" i="106"/>
  <c r="N23" i="106" s="1"/>
  <c r="M24" i="106"/>
  <c r="N24" i="106" s="1"/>
  <c r="M25" i="106"/>
  <c r="N25" i="106" s="1"/>
  <c r="M26" i="106"/>
  <c r="N26" i="106" s="1"/>
  <c r="M27" i="106"/>
  <c r="N27" i="106" s="1"/>
  <c r="M28" i="106"/>
  <c r="N28" i="106" s="1"/>
  <c r="M29" i="106"/>
  <c r="N29" i="106" s="1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N46" i="106" s="1"/>
  <c r="M47" i="106"/>
  <c r="N47" i="106" s="1"/>
  <c r="M48" i="106"/>
  <c r="N48" i="106" s="1"/>
  <c r="M49" i="106"/>
  <c r="N49" i="106" s="1"/>
  <c r="M50" i="106"/>
  <c r="M51" i="106"/>
  <c r="M52" i="106"/>
  <c r="M53" i="106"/>
  <c r="M54" i="106"/>
  <c r="N54" i="106" s="1"/>
  <c r="M55" i="106"/>
  <c r="N55" i="106" s="1"/>
  <c r="M56" i="106"/>
  <c r="N56" i="106" s="1"/>
  <c r="M57" i="106"/>
  <c r="N57" i="106" s="1"/>
  <c r="M58" i="106"/>
  <c r="M59" i="106"/>
  <c r="M60" i="106"/>
  <c r="M61" i="106"/>
  <c r="M62" i="106"/>
  <c r="N62" i="106" s="1"/>
  <c r="M63" i="106"/>
  <c r="N63" i="106" s="1"/>
  <c r="M64" i="106"/>
  <c r="N64" i="106" s="1"/>
  <c r="M65" i="106"/>
  <c r="N65" i="106" s="1"/>
  <c r="M66" i="106"/>
  <c r="N66" i="106" s="1"/>
  <c r="M67" i="106"/>
  <c r="N67" i="106" s="1"/>
  <c r="M68" i="106"/>
  <c r="N68" i="106" s="1"/>
  <c r="M69" i="106"/>
  <c r="N69" i="106" s="1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N86" i="106" s="1"/>
  <c r="M87" i="106"/>
  <c r="N87" i="106" s="1"/>
  <c r="M88" i="106"/>
  <c r="N88" i="106" s="1"/>
  <c r="M89" i="106"/>
  <c r="N89" i="106" s="1"/>
  <c r="M90" i="106"/>
  <c r="M91" i="106"/>
  <c r="M92" i="106"/>
  <c r="M93" i="106"/>
  <c r="M94" i="106"/>
  <c r="N94" i="106" s="1"/>
  <c r="M95" i="106"/>
  <c r="N95" i="106" s="1"/>
  <c r="M96" i="106"/>
  <c r="N96" i="106" s="1"/>
  <c r="M97" i="106"/>
  <c r="N97" i="106" s="1"/>
  <c r="M98" i="106"/>
  <c r="M99" i="106"/>
  <c r="M100" i="106"/>
  <c r="M101" i="106"/>
  <c r="M102" i="106"/>
  <c r="N102" i="106" s="1"/>
  <c r="M103" i="106"/>
  <c r="N103" i="106" s="1"/>
  <c r="M104" i="106"/>
  <c r="N104" i="106" s="1"/>
  <c r="M105" i="106"/>
  <c r="N105" i="106" s="1"/>
  <c r="M106" i="106"/>
  <c r="N106" i="106" s="1"/>
  <c r="M107" i="106"/>
  <c r="N107" i="106" s="1"/>
  <c r="M108" i="106"/>
  <c r="N108" i="106" s="1"/>
  <c r="M109" i="106"/>
  <c r="N109" i="106" s="1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N122" i="106" s="1"/>
  <c r="M123" i="106"/>
  <c r="M124" i="106"/>
  <c r="M125" i="106"/>
  <c r="M126" i="106"/>
  <c r="N126" i="106" s="1"/>
  <c r="M127" i="106"/>
  <c r="M128" i="106"/>
  <c r="M129" i="106"/>
  <c r="M130" i="106"/>
  <c r="N130" i="106" s="1"/>
  <c r="M131" i="106"/>
  <c r="M132" i="106"/>
  <c r="M133" i="106"/>
  <c r="M134" i="106"/>
  <c r="N134" i="106" s="1"/>
  <c r="M135" i="106"/>
  <c r="M136" i="106"/>
  <c r="M137" i="106"/>
  <c r="M138" i="106"/>
  <c r="N138" i="106" s="1"/>
  <c r="M139" i="106"/>
  <c r="M140" i="106"/>
  <c r="M141" i="106"/>
  <c r="M142" i="106"/>
  <c r="N142" i="106" s="1"/>
  <c r="M143" i="106"/>
  <c r="M144" i="106"/>
  <c r="M145" i="106"/>
  <c r="M146" i="106"/>
  <c r="N146" i="106" s="1"/>
  <c r="M147" i="106"/>
  <c r="M148" i="106"/>
  <c r="M149" i="106"/>
  <c r="M150" i="106"/>
  <c r="N150" i="106" s="1"/>
  <c r="M151" i="106"/>
  <c r="M152" i="106"/>
  <c r="M153" i="106"/>
  <c r="M154" i="106"/>
  <c r="N154" i="106" s="1"/>
  <c r="M155" i="106"/>
  <c r="M156" i="106"/>
  <c r="M157" i="106"/>
  <c r="M158" i="106"/>
  <c r="N158" i="106" s="1"/>
  <c r="M159" i="106"/>
  <c r="M160" i="106"/>
  <c r="M161" i="106"/>
  <c r="M162" i="106"/>
  <c r="M163" i="106"/>
  <c r="M164" i="106"/>
  <c r="M165" i="106"/>
  <c r="N165" i="106" s="1"/>
  <c r="M166" i="106"/>
  <c r="N166" i="106" s="1"/>
  <c r="M167" i="106"/>
  <c r="N167" i="106" s="1"/>
  <c r="M168" i="106"/>
  <c r="M169" i="106"/>
  <c r="M170" i="106"/>
  <c r="M171" i="106"/>
  <c r="N171" i="106" s="1"/>
  <c r="M172" i="106"/>
  <c r="N172" i="106" s="1"/>
  <c r="M173" i="106"/>
  <c r="N173" i="106" s="1"/>
  <c r="M174" i="106"/>
  <c r="M175" i="106"/>
  <c r="M176" i="106"/>
  <c r="M177" i="106"/>
  <c r="N177" i="106" s="1"/>
  <c r="M178" i="106"/>
  <c r="N178" i="106" s="1"/>
  <c r="M179" i="106"/>
  <c r="N179" i="106" s="1"/>
  <c r="M180" i="106"/>
  <c r="N180" i="106" s="1"/>
  <c r="M181" i="106"/>
  <c r="N181" i="106" s="1"/>
  <c r="M182" i="106"/>
  <c r="N182" i="106" s="1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N195" i="106" s="1"/>
  <c r="M196" i="106"/>
  <c r="N196" i="106" s="1"/>
  <c r="M197" i="106"/>
  <c r="N197" i="106" s="1"/>
  <c r="M198" i="106"/>
  <c r="M199" i="106"/>
  <c r="M200" i="106"/>
  <c r="M201" i="106"/>
  <c r="N201" i="106" s="1"/>
  <c r="M202" i="106"/>
  <c r="N202" i="106" s="1"/>
  <c r="M203" i="106"/>
  <c r="N203" i="106" s="1"/>
  <c r="M204" i="106"/>
  <c r="M205" i="106"/>
  <c r="M206" i="106"/>
  <c r="M207" i="106"/>
  <c r="N207" i="106" s="1"/>
  <c r="M208" i="106"/>
  <c r="N208" i="106" s="1"/>
  <c r="M209" i="106"/>
  <c r="N209" i="106" s="1"/>
  <c r="M210" i="106"/>
  <c r="N210" i="106" s="1"/>
  <c r="M211" i="106"/>
  <c r="N211" i="106" s="1"/>
  <c r="M212" i="106"/>
  <c r="N212" i="106" s="1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N225" i="106" s="1"/>
  <c r="M226" i="106"/>
  <c r="N226" i="106" s="1"/>
  <c r="M227" i="106"/>
  <c r="N227" i="106" s="1"/>
  <c r="M228" i="106"/>
  <c r="M229" i="106"/>
  <c r="M230" i="106"/>
  <c r="M231" i="106"/>
  <c r="N231" i="106" s="1"/>
  <c r="M232" i="106"/>
  <c r="N232" i="106" s="1"/>
  <c r="M233" i="106"/>
  <c r="N233" i="106" s="1"/>
  <c r="M234" i="106"/>
  <c r="M235" i="106"/>
  <c r="M236" i="106"/>
  <c r="M237" i="106"/>
  <c r="N237" i="106" s="1"/>
  <c r="M238" i="106"/>
  <c r="N238" i="106" s="1"/>
  <c r="M239" i="106"/>
  <c r="N239" i="106" s="1"/>
  <c r="M240" i="106"/>
  <c r="N240" i="106" s="1"/>
  <c r="M241" i="106"/>
  <c r="N241" i="106" s="1"/>
  <c r="M242" i="106"/>
  <c r="N242" i="106" s="1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N852" i="106" s="1"/>
  <c r="M853" i="106"/>
  <c r="M854" i="106"/>
  <c r="M855" i="106"/>
  <c r="M856" i="106"/>
  <c r="N856" i="106" s="1"/>
  <c r="M857" i="106"/>
  <c r="M858" i="106"/>
  <c r="M859" i="106"/>
  <c r="M860" i="106"/>
  <c r="N860" i="106" s="1"/>
  <c r="M861" i="106"/>
  <c r="M862" i="106"/>
  <c r="M863" i="106"/>
  <c r="M864" i="106"/>
  <c r="N864" i="106" s="1"/>
  <c r="M865" i="106"/>
  <c r="M866" i="106"/>
  <c r="M867" i="106"/>
  <c r="M868" i="106"/>
  <c r="N868" i="106" s="1"/>
  <c r="M869" i="106"/>
  <c r="M870" i="106"/>
  <c r="M871" i="106"/>
  <c r="M872" i="106"/>
  <c r="N872" i="106" s="1"/>
  <c r="M873" i="106"/>
  <c r="M874" i="106"/>
  <c r="M875" i="106"/>
  <c r="M876" i="106"/>
  <c r="N876" i="106" s="1"/>
  <c r="M877" i="106"/>
  <c r="M878" i="106"/>
  <c r="M879" i="106"/>
  <c r="M880" i="106"/>
  <c r="N880" i="106" s="1"/>
  <c r="M881" i="106"/>
  <c r="M882" i="106"/>
  <c r="M883" i="106"/>
  <c r="M884" i="106"/>
  <c r="N884" i="106" s="1"/>
  <c r="M885" i="106"/>
  <c r="M886" i="106"/>
  <c r="M887" i="106"/>
  <c r="M888" i="106"/>
  <c r="N888" i="106" s="1"/>
  <c r="M889" i="106"/>
  <c r="M890" i="106"/>
  <c r="M891" i="106"/>
  <c r="M892" i="106"/>
  <c r="N892" i="106" s="1"/>
  <c r="M893" i="106"/>
  <c r="M894" i="106"/>
  <c r="M895" i="106"/>
  <c r="M896" i="106"/>
  <c r="N896" i="106" s="1"/>
  <c r="M897" i="106"/>
  <c r="M898" i="106"/>
  <c r="M899" i="106"/>
  <c r="M900" i="106"/>
  <c r="N900" i="106" s="1"/>
  <c r="M901" i="106"/>
  <c r="M902" i="106"/>
  <c r="M903" i="106"/>
  <c r="M904" i="106"/>
  <c r="N904" i="106" s="1"/>
  <c r="M905" i="106"/>
  <c r="M906" i="106"/>
  <c r="M907" i="106"/>
  <c r="M908" i="106"/>
  <c r="N908" i="106" s="1"/>
  <c r="M909" i="106"/>
  <c r="M910" i="106"/>
  <c r="M911" i="106"/>
  <c r="M912" i="106"/>
  <c r="N912" i="106" s="1"/>
  <c r="M913" i="106"/>
  <c r="M914" i="106"/>
  <c r="M915" i="106"/>
  <c r="M916" i="106"/>
  <c r="N916" i="106" s="1"/>
  <c r="M917" i="106"/>
  <c r="M918" i="106"/>
  <c r="M919" i="106"/>
  <c r="M920" i="106"/>
  <c r="N920" i="106" s="1"/>
  <c r="M921" i="106"/>
  <c r="M922" i="106"/>
  <c r="M923" i="106"/>
  <c r="M924" i="106"/>
  <c r="N924" i="106" s="1"/>
  <c r="M925" i="106"/>
  <c r="M926" i="106"/>
  <c r="M927" i="106"/>
  <c r="M928" i="106"/>
  <c r="N928" i="106" s="1"/>
  <c r="M929" i="106"/>
  <c r="M930" i="106"/>
  <c r="M931" i="106"/>
  <c r="M932" i="106"/>
  <c r="N932" i="106" s="1"/>
  <c r="M933" i="106"/>
  <c r="M934" i="106"/>
  <c r="M935" i="106"/>
  <c r="M936" i="106"/>
  <c r="N936" i="106" s="1"/>
  <c r="M937" i="106"/>
  <c r="M938" i="106"/>
  <c r="M939" i="106"/>
  <c r="M940" i="106"/>
  <c r="N940" i="106" s="1"/>
  <c r="M941" i="106"/>
  <c r="M942" i="106"/>
  <c r="M943" i="106"/>
  <c r="M944" i="106"/>
  <c r="N944" i="106" s="1"/>
  <c r="M945" i="106"/>
  <c r="M946" i="106"/>
  <c r="M947" i="106"/>
  <c r="M948" i="106"/>
  <c r="N948" i="106" s="1"/>
  <c r="M949" i="106"/>
  <c r="M950" i="106"/>
  <c r="M951" i="106"/>
  <c r="M952" i="106"/>
  <c r="N952" i="106" s="1"/>
  <c r="M953" i="106"/>
  <c r="M954" i="106"/>
  <c r="M955" i="106"/>
  <c r="M956" i="106"/>
  <c r="N956" i="106" s="1"/>
  <c r="M957" i="106"/>
  <c r="M958" i="106"/>
  <c r="M959" i="106"/>
  <c r="M960" i="106"/>
  <c r="N960" i="106" s="1"/>
  <c r="M961" i="106"/>
  <c r="M962" i="106"/>
  <c r="M963" i="106"/>
  <c r="M964" i="106"/>
  <c r="N964" i="106" s="1"/>
  <c r="M965" i="106"/>
  <c r="M966" i="106"/>
  <c r="M967" i="106"/>
  <c r="M968" i="106"/>
  <c r="N968" i="106" s="1"/>
  <c r="M969" i="106"/>
  <c r="M970" i="106"/>
  <c r="M971" i="106"/>
  <c r="M972" i="106"/>
  <c r="M973" i="106"/>
  <c r="M974" i="106"/>
  <c r="M975" i="106"/>
  <c r="M976" i="106"/>
  <c r="N976" i="106" s="1"/>
  <c r="M977" i="106"/>
  <c r="N977" i="106" s="1"/>
  <c r="M978" i="106"/>
  <c r="N978" i="106" s="1"/>
  <c r="M979" i="106"/>
  <c r="N979" i="106" s="1"/>
  <c r="M980" i="106"/>
  <c r="M981" i="106"/>
  <c r="M982" i="106"/>
  <c r="M983" i="106"/>
  <c r="M984" i="106"/>
  <c r="N984" i="106" s="1"/>
  <c r="M985" i="106"/>
  <c r="N985" i="106" s="1"/>
  <c r="M986" i="106"/>
  <c r="N986" i="106" s="1"/>
  <c r="M987" i="106"/>
  <c r="N987" i="106" s="1"/>
  <c r="M988" i="106"/>
  <c r="M989" i="106"/>
  <c r="M990" i="106"/>
  <c r="M991" i="106"/>
  <c r="M992" i="106"/>
  <c r="N992" i="106" s="1"/>
  <c r="M993" i="106"/>
  <c r="N993" i="106" s="1"/>
  <c r="M994" i="106"/>
  <c r="N994" i="106" s="1"/>
  <c r="M995" i="106"/>
  <c r="N995" i="106" s="1"/>
  <c r="M996" i="106"/>
  <c r="N996" i="106" s="1"/>
  <c r="M997" i="106"/>
  <c r="N997" i="106" s="1"/>
  <c r="M998" i="106"/>
  <c r="N998" i="106" s="1"/>
  <c r="M999" i="106"/>
  <c r="N999" i="106" s="1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N1016" i="106" s="1"/>
  <c r="M1017" i="106"/>
  <c r="N1017" i="106" s="1"/>
  <c r="M1018" i="106"/>
  <c r="N1018" i="106" s="1"/>
  <c r="M1019" i="106"/>
  <c r="N1019" i="106" s="1"/>
  <c r="M1020" i="106"/>
  <c r="M1021" i="106"/>
  <c r="M1022" i="106"/>
  <c r="M1023" i="106"/>
  <c r="M1024" i="106"/>
  <c r="N1024" i="106" s="1"/>
  <c r="M1025" i="106"/>
  <c r="N1025" i="106" s="1"/>
  <c r="M1026" i="106"/>
  <c r="N1026" i="106" s="1"/>
  <c r="M1027" i="106"/>
  <c r="N1027" i="106" s="1"/>
  <c r="M1028" i="106"/>
  <c r="M1029" i="106"/>
  <c r="M1030" i="106"/>
  <c r="M1031" i="106"/>
  <c r="M1032" i="106"/>
  <c r="N1032" i="106" s="1"/>
  <c r="M1033" i="106"/>
  <c r="N1033" i="106" s="1"/>
  <c r="M1034" i="106"/>
  <c r="N1034" i="106" s="1"/>
  <c r="M1035" i="106"/>
  <c r="N1035" i="106" s="1"/>
  <c r="M1036" i="106"/>
  <c r="N1036" i="106" s="1"/>
  <c r="M1037" i="106"/>
  <c r="N1037" i="106" s="1"/>
  <c r="M1038" i="106"/>
  <c r="N1038" i="106" s="1"/>
  <c r="M1039" i="106"/>
  <c r="N1039" i="106" s="1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N1056" i="106" s="1"/>
  <c r="M1057" i="106"/>
  <c r="N1057" i="106" s="1"/>
  <c r="M1058" i="106"/>
  <c r="N1058" i="106" s="1"/>
  <c r="M1059" i="106"/>
  <c r="N1059" i="106" s="1"/>
  <c r="M1060" i="106"/>
  <c r="M1061" i="106"/>
  <c r="M1062" i="106"/>
  <c r="M1063" i="106"/>
  <c r="M1064" i="106"/>
  <c r="N1064" i="106" s="1"/>
  <c r="M1065" i="106"/>
  <c r="N1065" i="106" s="1"/>
  <c r="M1066" i="106"/>
  <c r="N1066" i="106" s="1"/>
  <c r="M1067" i="106"/>
  <c r="N1067" i="106" s="1"/>
  <c r="M1068" i="106"/>
  <c r="M1069" i="106"/>
  <c r="M1070" i="106"/>
  <c r="M1071" i="106"/>
  <c r="M1072" i="106"/>
  <c r="N1072" i="106" s="1"/>
  <c r="M1073" i="106"/>
  <c r="N1073" i="106" s="1"/>
  <c r="M1074" i="106"/>
  <c r="N1074" i="106" s="1"/>
  <c r="M1075" i="106"/>
  <c r="N1075" i="106" s="1"/>
  <c r="M1076" i="106"/>
  <c r="N1076" i="106" s="1"/>
  <c r="M1077" i="106"/>
  <c r="N1077" i="106" s="1"/>
  <c r="M1078" i="106"/>
  <c r="N1078" i="106" s="1"/>
  <c r="M1079" i="106"/>
  <c r="N1079" i="106" s="1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N1092" i="106" s="1"/>
  <c r="M1093" i="106"/>
  <c r="M1094" i="106"/>
  <c r="M1095" i="106"/>
  <c r="M1096" i="106"/>
  <c r="N1096" i="106" s="1"/>
  <c r="M1097" i="106"/>
  <c r="M1098" i="106"/>
  <c r="M1099" i="106"/>
  <c r="M1100" i="106"/>
  <c r="N1100" i="106" s="1"/>
  <c r="M1101" i="106"/>
  <c r="M1102" i="106"/>
  <c r="M1103" i="106"/>
  <c r="M1104" i="106"/>
  <c r="N1104" i="106" s="1"/>
  <c r="M1105" i="106"/>
  <c r="M1106" i="106"/>
  <c r="M1107" i="106"/>
  <c r="M1108" i="106"/>
  <c r="N1108" i="106" s="1"/>
  <c r="M1109" i="106"/>
  <c r="M1110" i="106"/>
  <c r="M1111" i="106"/>
  <c r="M1112" i="106"/>
  <c r="N1112" i="106" s="1"/>
  <c r="M1113" i="106"/>
  <c r="M1114" i="106"/>
  <c r="M1115" i="106"/>
  <c r="M1116" i="106"/>
  <c r="N1116" i="106" s="1"/>
  <c r="M1117" i="106"/>
  <c r="M1118" i="106"/>
  <c r="M1119" i="106"/>
  <c r="M1120" i="106"/>
  <c r="N1120" i="106" s="1"/>
  <c r="M1121" i="106"/>
  <c r="M1122" i="106"/>
  <c r="M1123" i="106"/>
  <c r="M1124" i="106"/>
  <c r="N1124" i="106" s="1"/>
  <c r="M1125" i="106"/>
  <c r="M1126" i="106"/>
  <c r="M1127" i="106"/>
  <c r="M1128" i="106"/>
  <c r="N1128" i="106" s="1"/>
  <c r="M1129" i="106"/>
  <c r="M1130" i="106"/>
  <c r="M1131" i="106"/>
  <c r="M1132" i="106"/>
  <c r="M1133" i="106"/>
  <c r="M1134" i="106"/>
  <c r="M1135" i="106"/>
  <c r="N1135" i="106" s="1"/>
  <c r="M1136" i="106"/>
  <c r="N1136" i="106" s="1"/>
  <c r="M1137" i="106"/>
  <c r="N1137" i="106" s="1"/>
  <c r="M1138" i="106"/>
  <c r="M1139" i="106"/>
  <c r="M1140" i="106"/>
  <c r="M1141" i="106"/>
  <c r="N1141" i="106" s="1"/>
  <c r="M1142" i="106"/>
  <c r="N1142" i="106" s="1"/>
  <c r="M1143" i="106"/>
  <c r="N1143" i="106" s="1"/>
  <c r="M1144" i="106"/>
  <c r="M1145" i="106"/>
  <c r="M1146" i="106"/>
  <c r="M1147" i="106"/>
  <c r="N1147" i="106" s="1"/>
  <c r="M1148" i="106"/>
  <c r="N1148" i="106" s="1"/>
  <c r="M1149" i="106"/>
  <c r="N1149" i="106" s="1"/>
  <c r="M1150" i="106"/>
  <c r="N1150" i="106" s="1"/>
  <c r="M1151" i="106"/>
  <c r="N1151" i="106" s="1"/>
  <c r="M1152" i="106"/>
  <c r="N1152" i="106" s="1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N1165" i="106" s="1"/>
  <c r="M1166" i="106"/>
  <c r="N1166" i="106" s="1"/>
  <c r="M1167" i="106"/>
  <c r="N1167" i="106" s="1"/>
  <c r="M1168" i="106"/>
  <c r="M1169" i="106"/>
  <c r="M1170" i="106"/>
  <c r="M1171" i="106"/>
  <c r="N1171" i="106" s="1"/>
  <c r="M1172" i="106"/>
  <c r="N1172" i="106" s="1"/>
  <c r="M1173" i="106"/>
  <c r="N1173" i="106" s="1"/>
  <c r="M1174" i="106"/>
  <c r="M1175" i="106"/>
  <c r="M1176" i="106"/>
  <c r="M1177" i="106"/>
  <c r="N1177" i="106" s="1"/>
  <c r="M1178" i="106"/>
  <c r="N1178" i="106" s="1"/>
  <c r="M1179" i="106"/>
  <c r="N1179" i="106" s="1"/>
  <c r="M1180" i="106"/>
  <c r="N1180" i="106" s="1"/>
  <c r="M1181" i="106"/>
  <c r="N1181" i="106" s="1"/>
  <c r="M1182" i="106"/>
  <c r="N1182" i="106" s="1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N1195" i="106" s="1"/>
  <c r="M1196" i="106"/>
  <c r="N1196" i="106" s="1"/>
  <c r="M1197" i="106"/>
  <c r="N1197" i="106" s="1"/>
  <c r="M1198" i="106"/>
  <c r="M1199" i="106"/>
  <c r="M1200" i="106"/>
  <c r="M1201" i="106"/>
  <c r="N1201" i="106" s="1"/>
  <c r="M1202" i="106"/>
  <c r="N1202" i="106" s="1"/>
  <c r="M1203" i="106"/>
  <c r="N1203" i="106" s="1"/>
  <c r="M1204" i="106"/>
  <c r="M1205" i="106"/>
  <c r="M1206" i="106"/>
  <c r="M1207" i="106"/>
  <c r="N1207" i="106" s="1"/>
  <c r="M1208" i="106"/>
  <c r="N1208" i="106" s="1"/>
  <c r="M1209" i="106"/>
  <c r="N1209" i="106" s="1"/>
  <c r="M1210" i="106"/>
  <c r="N1210" i="106" s="1"/>
  <c r="M1211" i="106"/>
  <c r="N1211" i="106" s="1"/>
  <c r="M1212" i="106"/>
  <c r="N1212" i="106" s="1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N1226" i="106" s="1"/>
  <c r="M1227" i="106"/>
  <c r="N1227" i="106" s="1"/>
  <c r="M1228" i="106"/>
  <c r="N1228" i="106" s="1"/>
  <c r="M1229" i="106"/>
  <c r="N1229" i="106" s="1"/>
  <c r="M1230" i="106"/>
  <c r="M1231" i="106"/>
  <c r="M1232" i="106"/>
  <c r="M1233" i="106"/>
  <c r="M1234" i="106"/>
  <c r="N1234" i="106" s="1"/>
  <c r="M1235" i="106"/>
  <c r="N1235" i="106" s="1"/>
  <c r="M1236" i="106"/>
  <c r="N1236" i="106" s="1"/>
  <c r="M1237" i="106"/>
  <c r="N1237" i="106" s="1"/>
  <c r="M1238" i="106"/>
  <c r="M1239" i="106"/>
  <c r="M1240" i="106"/>
  <c r="M1241" i="106"/>
  <c r="M1242" i="106"/>
  <c r="N1242" i="106" s="1"/>
  <c r="M1243" i="106"/>
  <c r="N1243" i="106" s="1"/>
  <c r="M1244" i="106"/>
  <c r="N1244" i="106" s="1"/>
  <c r="M1245" i="106"/>
  <c r="N1245" i="106" s="1"/>
  <c r="M1246" i="106"/>
  <c r="N1246" i="106" s="1"/>
  <c r="M1247" i="106"/>
  <c r="N1247" i="106" s="1"/>
  <c r="M1248" i="106"/>
  <c r="N1248" i="106" s="1"/>
  <c r="M1249" i="106"/>
  <c r="N1249" i="106" s="1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N1266" i="106" s="1"/>
  <c r="M1267" i="106"/>
  <c r="N1267" i="106" s="1"/>
  <c r="M1268" i="106"/>
  <c r="N1268" i="106" s="1"/>
  <c r="M1269" i="106"/>
  <c r="N1269" i="106" s="1"/>
  <c r="M1270" i="106"/>
  <c r="M1271" i="106"/>
  <c r="M1272" i="106"/>
  <c r="M1273" i="106"/>
  <c r="M1274" i="106"/>
  <c r="N1274" i="106" s="1"/>
  <c r="M1275" i="106"/>
  <c r="N1275" i="106" s="1"/>
  <c r="M1276" i="106"/>
  <c r="N1276" i="106" s="1"/>
  <c r="M1277" i="106"/>
  <c r="N1277" i="106" s="1"/>
  <c r="M1278" i="106"/>
  <c r="M1279" i="106"/>
  <c r="M1280" i="106"/>
  <c r="M1281" i="106"/>
  <c r="M1282" i="106"/>
  <c r="N1282" i="106" s="1"/>
  <c r="M1283" i="106"/>
  <c r="N1283" i="106" s="1"/>
  <c r="M1284" i="106"/>
  <c r="N1284" i="106" s="1"/>
  <c r="M1285" i="106"/>
  <c r="N1285" i="106" s="1"/>
  <c r="M1286" i="106"/>
  <c r="N1286" i="106" s="1"/>
  <c r="M1287" i="106"/>
  <c r="N1287" i="106" s="1"/>
  <c r="M1288" i="106"/>
  <c r="N1288" i="106" s="1"/>
  <c r="M1289" i="106"/>
  <c r="N1289" i="106" s="1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N1302" i="106" s="1"/>
  <c r="M1303" i="106"/>
  <c r="M1304" i="106"/>
  <c r="M1305" i="106"/>
  <c r="M1306" i="106"/>
  <c r="N1306" i="106" s="1"/>
  <c r="M1307" i="106"/>
  <c r="M1308" i="106"/>
  <c r="M1309" i="106"/>
  <c r="M1310" i="106"/>
  <c r="N1310" i="106" s="1"/>
  <c r="M1311" i="106"/>
  <c r="M1312" i="106"/>
  <c r="M1313" i="106"/>
  <c r="M1314" i="106"/>
  <c r="N1314" i="106" s="1"/>
  <c r="M1315" i="106"/>
  <c r="M1316" i="106"/>
  <c r="M1317" i="106"/>
  <c r="M1318" i="106"/>
  <c r="N1318" i="106" s="1"/>
  <c r="M1319" i="106"/>
  <c r="M1320" i="106"/>
  <c r="M1321" i="106"/>
  <c r="M1322" i="106"/>
  <c r="N1322" i="106" s="1"/>
  <c r="M1323" i="106"/>
  <c r="M1324" i="106"/>
  <c r="M1325" i="106"/>
  <c r="M1326" i="106"/>
  <c r="N1326" i="106" s="1"/>
  <c r="M1327" i="106"/>
  <c r="M1328" i="106"/>
  <c r="M1329" i="106"/>
  <c r="M1330" i="106"/>
  <c r="N1330" i="106" s="1"/>
  <c r="M1331" i="106"/>
  <c r="M1332" i="106"/>
  <c r="M1333" i="106"/>
  <c r="M1334" i="106"/>
  <c r="N1334" i="106" s="1"/>
  <c r="M1335" i="106"/>
  <c r="M1336" i="106"/>
  <c r="M1337" i="106"/>
  <c r="M1338" i="106"/>
  <c r="N1338" i="106" s="1"/>
  <c r="M1339" i="106"/>
  <c r="M1340" i="106"/>
  <c r="M1341" i="106"/>
  <c r="M1342" i="106"/>
  <c r="M1343" i="106"/>
  <c r="M1344" i="106"/>
  <c r="M1345" i="106"/>
  <c r="N1345" i="106" s="1"/>
  <c r="M1346" i="106"/>
  <c r="N1346" i="106" s="1"/>
  <c r="M1347" i="106"/>
  <c r="N1347" i="106" s="1"/>
  <c r="M1348" i="106"/>
  <c r="M1349" i="106"/>
  <c r="M1350" i="106"/>
  <c r="M1351" i="106"/>
  <c r="N1351" i="106" s="1"/>
  <c r="M1352" i="106"/>
  <c r="N1352" i="106" s="1"/>
  <c r="M1353" i="106"/>
  <c r="N1353" i="106" s="1"/>
  <c r="M1354" i="106"/>
  <c r="M1355" i="106"/>
  <c r="M1356" i="106"/>
  <c r="M1357" i="106"/>
  <c r="N1357" i="106" s="1"/>
  <c r="M1358" i="106"/>
  <c r="N1358" i="106" s="1"/>
  <c r="M1359" i="106"/>
  <c r="N1359" i="106" s="1"/>
  <c r="M1360" i="106"/>
  <c r="N1360" i="106" s="1"/>
  <c r="M1361" i="106"/>
  <c r="N1361" i="106" s="1"/>
  <c r="M1362" i="106"/>
  <c r="N1362" i="106" s="1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N1375" i="106" s="1"/>
  <c r="M1376" i="106"/>
  <c r="N1376" i="106" s="1"/>
  <c r="M1377" i="106"/>
  <c r="N1377" i="106" s="1"/>
  <c r="M1378" i="106"/>
  <c r="M1379" i="106"/>
  <c r="M1380" i="106"/>
  <c r="M1381" i="106"/>
  <c r="N1381" i="106" s="1"/>
  <c r="M1382" i="106"/>
  <c r="N1382" i="106" s="1"/>
  <c r="M1383" i="106"/>
  <c r="N1383" i="106" s="1"/>
  <c r="M1384" i="106"/>
  <c r="M1385" i="106"/>
  <c r="M1386" i="106"/>
  <c r="M1387" i="106"/>
  <c r="N1387" i="106" s="1"/>
  <c r="M1388" i="106"/>
  <c r="N1388" i="106" s="1"/>
  <c r="M1389" i="106"/>
  <c r="N1389" i="106" s="1"/>
  <c r="M1390" i="106"/>
  <c r="N1390" i="106" s="1"/>
  <c r="M1391" i="106"/>
  <c r="N1391" i="106" s="1"/>
  <c r="M1392" i="106"/>
  <c r="N1392" i="106" s="1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N1542" i="106" s="1"/>
  <c r="M1543" i="106"/>
  <c r="M1544" i="106"/>
  <c r="N1544" i="106" s="1"/>
  <c r="M1545" i="106"/>
  <c r="N1545" i="106" s="1"/>
  <c r="M1546" i="106"/>
  <c r="N1546" i="106" s="1"/>
  <c r="M1547" i="106"/>
  <c r="M1548" i="106"/>
  <c r="N1548" i="106" s="1"/>
  <c r="M1549" i="106"/>
  <c r="N1549" i="106" s="1"/>
  <c r="M1550" i="106"/>
  <c r="N1550" i="106" s="1"/>
  <c r="M1551" i="106"/>
  <c r="N1551" i="106" s="1"/>
  <c r="M1552" i="106"/>
  <c r="N1552" i="106" s="1"/>
  <c r="M1553" i="106"/>
  <c r="N1553" i="106" s="1"/>
  <c r="M1554" i="106"/>
  <c r="N1554" i="106" s="1"/>
  <c r="M1555" i="106"/>
  <c r="N1555" i="106" s="1"/>
  <c r="M1556" i="106"/>
  <c r="N1556" i="106" s="1"/>
  <c r="M1557" i="106"/>
  <c r="N1557" i="106" s="1"/>
  <c r="M1558" i="106"/>
  <c r="N1558" i="106" s="1"/>
  <c r="M1559" i="106"/>
  <c r="M1560" i="106"/>
  <c r="N1560" i="106" s="1"/>
  <c r="M1561" i="106"/>
  <c r="N1561" i="106" s="1"/>
  <c r="M1562" i="106"/>
  <c r="N1562" i="106" s="1"/>
  <c r="M1563" i="106"/>
  <c r="M1564" i="106"/>
  <c r="N1564" i="106" s="1"/>
  <c r="M1565" i="106"/>
  <c r="M1566" i="106"/>
  <c r="N1566" i="106" s="1"/>
  <c r="M1567" i="106"/>
  <c r="N1567" i="106" s="1"/>
  <c r="M1568" i="106"/>
  <c r="N1568" i="106" s="1"/>
  <c r="M1569" i="106"/>
  <c r="N1569" i="106" s="1"/>
  <c r="M1570" i="106"/>
  <c r="N1570" i="106" s="1"/>
  <c r="M1571" i="106"/>
  <c r="M1572" i="106"/>
  <c r="N1572" i="106" s="1"/>
  <c r="M1573" i="106"/>
  <c r="M1574" i="106"/>
  <c r="N1574" i="106" s="1"/>
  <c r="M1575" i="106"/>
  <c r="N1575" i="106" s="1"/>
  <c r="M1576" i="106"/>
  <c r="N1576" i="106" s="1"/>
  <c r="M1577" i="106"/>
  <c r="N1577" i="106" s="1"/>
  <c r="M1578" i="106"/>
  <c r="N1578" i="106" s="1"/>
  <c r="M1579" i="106"/>
  <c r="N1579" i="106" s="1"/>
  <c r="M1580" i="106"/>
  <c r="N1580" i="106" s="1"/>
  <c r="M1581" i="106"/>
  <c r="N1581" i="106" s="1"/>
  <c r="M1582" i="106"/>
  <c r="N1582" i="106" s="1"/>
  <c r="M1583" i="106"/>
  <c r="N1583" i="106" s="1"/>
  <c r="M1584" i="106"/>
  <c r="N1584" i="106" s="1"/>
  <c r="M1585" i="106"/>
  <c r="N1585" i="106" s="1"/>
  <c r="M1586" i="106"/>
  <c r="N1586" i="106" s="1"/>
  <c r="M1587" i="106"/>
  <c r="N1587" i="106" s="1"/>
  <c r="M1588" i="106"/>
  <c r="N1588" i="106" s="1"/>
  <c r="M1589" i="106"/>
  <c r="N1589" i="106" s="1"/>
  <c r="M1590" i="106"/>
  <c r="N1590" i="106" s="1"/>
  <c r="M1591" i="106"/>
  <c r="N1591" i="106" s="1"/>
  <c r="M1592" i="106"/>
  <c r="N1592" i="106" s="1"/>
  <c r="M1593" i="106"/>
  <c r="N1593" i="106" s="1"/>
  <c r="M1594" i="106"/>
  <c r="N1594" i="106" s="1"/>
  <c r="M1595" i="106"/>
  <c r="M1596" i="106"/>
  <c r="N1596" i="106" s="1"/>
  <c r="M1597" i="106"/>
  <c r="M1598" i="106"/>
  <c r="N1598" i="106" s="1"/>
  <c r="M1599" i="106"/>
  <c r="N1599" i="106" s="1"/>
  <c r="M1600" i="106"/>
  <c r="N1600" i="106" s="1"/>
  <c r="M1601" i="106"/>
  <c r="N1601" i="106" s="1"/>
  <c r="M1602" i="106"/>
  <c r="N1602" i="106" s="1"/>
  <c r="M1603" i="106"/>
  <c r="N1603" i="106" s="1"/>
  <c r="M1604" i="106"/>
  <c r="N1604" i="106" s="1"/>
  <c r="M1605" i="106"/>
  <c r="N1605" i="106" s="1"/>
  <c r="M1606" i="106"/>
  <c r="N1606" i="106" s="1"/>
  <c r="M1607" i="106"/>
  <c r="N1607" i="106" s="1"/>
  <c r="M1608" i="106"/>
  <c r="N1608" i="106" s="1"/>
  <c r="M1609" i="106"/>
  <c r="N1609" i="106" s="1"/>
  <c r="M1610" i="106"/>
  <c r="N1610" i="106" s="1"/>
  <c r="M1611" i="106"/>
  <c r="N1611" i="106" s="1"/>
  <c r="M1612" i="106"/>
  <c r="N1612" i="106" s="1"/>
  <c r="M1613" i="106"/>
  <c r="N1613" i="106" s="1"/>
  <c r="M1614" i="106"/>
  <c r="N1614" i="106" s="1"/>
  <c r="M1615" i="106"/>
  <c r="N1615" i="106" s="1"/>
  <c r="M1616" i="106"/>
  <c r="N1616" i="106" s="1"/>
  <c r="M1617" i="106"/>
  <c r="N1617" i="106" s="1"/>
  <c r="M1618" i="106"/>
  <c r="N1618" i="106" s="1"/>
  <c r="M1619" i="106"/>
  <c r="N1619" i="106" s="1"/>
  <c r="M1620" i="106"/>
  <c r="N1620" i="106" s="1"/>
  <c r="M1621" i="106"/>
  <c r="N1621" i="106" s="1"/>
  <c r="M1622" i="106"/>
  <c r="N1622" i="106" s="1"/>
  <c r="M1623" i="106"/>
  <c r="N1623" i="106" s="1"/>
  <c r="M1624" i="106"/>
  <c r="N1624" i="106" s="1"/>
  <c r="M1625" i="106"/>
  <c r="N1625" i="106" s="1"/>
  <c r="M1626" i="106"/>
  <c r="N1626" i="106" s="1"/>
  <c r="M1627" i="106"/>
  <c r="N1627" i="106" s="1"/>
  <c r="M1628" i="106"/>
  <c r="N1628" i="106" s="1"/>
  <c r="M1629" i="106"/>
  <c r="N1629" i="106" s="1"/>
  <c r="M1630" i="106"/>
  <c r="N1630" i="106" s="1"/>
  <c r="M1631" i="106"/>
  <c r="N1631" i="106" s="1"/>
  <c r="M1632" i="106"/>
  <c r="N1632" i="106" s="1"/>
  <c r="M1633" i="106"/>
  <c r="N1633" i="106" s="1"/>
  <c r="M1634" i="106"/>
  <c r="N1634" i="106" s="1"/>
  <c r="M1635" i="106"/>
  <c r="N1635" i="106" s="1"/>
  <c r="M1636" i="106"/>
  <c r="N1636" i="106" s="1"/>
  <c r="M1637" i="106"/>
  <c r="N1637" i="106" s="1"/>
  <c r="M1638" i="106"/>
  <c r="N1638" i="106" s="1"/>
  <c r="M1639" i="106"/>
  <c r="N1639" i="106" s="1"/>
  <c r="M1640" i="106"/>
  <c r="N1640" i="106" s="1"/>
  <c r="M1641" i="106"/>
  <c r="N1641" i="106" s="1"/>
  <c r="M1642" i="106"/>
  <c r="N1642" i="106" s="1"/>
  <c r="M1643" i="106"/>
  <c r="N1643" i="106" s="1"/>
  <c r="M1644" i="106"/>
  <c r="N1644" i="106" s="1"/>
  <c r="M1645" i="106"/>
  <c r="N1645" i="106" s="1"/>
  <c r="M1646" i="106"/>
  <c r="N1646" i="106" s="1"/>
  <c r="M1647" i="106"/>
  <c r="N1647" i="106" s="1"/>
  <c r="M1648" i="106"/>
  <c r="N1648" i="106" s="1"/>
  <c r="M1649" i="106"/>
  <c r="N1649" i="106" s="1"/>
  <c r="M1650" i="106"/>
  <c r="N1650" i="106" s="1"/>
  <c r="M1651" i="106"/>
  <c r="N1651" i="106" s="1"/>
  <c r="M1652" i="106"/>
  <c r="N1652" i="106" s="1"/>
  <c r="M1653" i="106"/>
  <c r="N1653" i="106" s="1"/>
  <c r="M1654" i="106"/>
  <c r="N1654" i="106" s="1"/>
  <c r="M1655" i="106"/>
  <c r="N1655" i="106" s="1"/>
  <c r="M1656" i="106"/>
  <c r="N1656" i="106" s="1"/>
  <c r="M1657" i="106"/>
  <c r="N1657" i="106" s="1"/>
  <c r="M1658" i="106"/>
  <c r="N1658" i="106" s="1"/>
  <c r="M1659" i="106"/>
  <c r="N1659" i="106" s="1"/>
  <c r="M1660" i="106"/>
  <c r="N1660" i="106" s="1"/>
  <c r="M1661" i="106"/>
  <c r="N1661" i="106" s="1"/>
  <c r="M1662" i="106"/>
  <c r="N1662" i="106" s="1"/>
  <c r="M1663" i="106"/>
  <c r="N1663" i="106" s="1"/>
  <c r="M1664" i="106"/>
  <c r="N1664" i="106" s="1"/>
  <c r="M1665" i="106"/>
  <c r="N1665" i="106" s="1"/>
  <c r="M1666" i="106"/>
  <c r="N1666" i="106" s="1"/>
  <c r="M1667" i="106"/>
  <c r="N1667" i="106" s="1"/>
  <c r="M1668" i="106"/>
  <c r="N1668" i="106" s="1"/>
  <c r="M1669" i="106"/>
  <c r="N1669" i="106" s="1"/>
  <c r="M1670" i="106"/>
  <c r="N1670" i="106" s="1"/>
  <c r="M1671" i="106"/>
  <c r="N1671" i="106" s="1"/>
  <c r="M1672" i="106"/>
  <c r="N1672" i="106" s="1"/>
  <c r="M1673" i="106"/>
  <c r="N1673" i="106" s="1"/>
  <c r="M1674" i="106"/>
  <c r="N1674" i="106" s="1"/>
  <c r="M1675" i="106"/>
  <c r="N1675" i="106" s="1"/>
  <c r="M1676" i="106"/>
  <c r="N1676" i="106" s="1"/>
  <c r="M1677" i="106"/>
  <c r="N1677" i="106" s="1"/>
  <c r="M1678" i="106"/>
  <c r="N1678" i="106" s="1"/>
  <c r="M1679" i="106"/>
  <c r="N1679" i="106" s="1"/>
  <c r="M1680" i="106"/>
  <c r="N1680" i="106" s="1"/>
  <c r="M1681" i="106"/>
  <c r="N1681" i="106" s="1"/>
  <c r="M1682" i="106"/>
  <c r="N1682" i="106" s="1"/>
  <c r="M1683" i="106"/>
  <c r="N1683" i="106" s="1"/>
  <c r="M1684" i="106"/>
  <c r="N1684" i="106" s="1"/>
  <c r="M1685" i="106"/>
  <c r="N1685" i="106" s="1"/>
  <c r="M1686" i="106"/>
  <c r="N1686" i="106" s="1"/>
  <c r="M1687" i="106"/>
  <c r="N1687" i="106" s="1"/>
  <c r="M1688" i="106"/>
  <c r="N1688" i="106" s="1"/>
  <c r="M1689" i="106"/>
  <c r="N1689" i="106" s="1"/>
  <c r="M1690" i="106"/>
  <c r="N1690" i="106" s="1"/>
  <c r="M1691" i="106"/>
  <c r="N1691" i="106" s="1"/>
  <c r="M1692" i="106"/>
  <c r="N1692" i="106" s="1"/>
  <c r="M1693" i="106"/>
  <c r="N1693" i="106" s="1"/>
  <c r="M1694" i="106"/>
  <c r="N1694" i="106" s="1"/>
  <c r="M1695" i="106"/>
  <c r="N1695" i="106" s="1"/>
  <c r="M1696" i="106"/>
  <c r="N1696" i="106" s="1"/>
  <c r="M1697" i="106"/>
  <c r="N1697" i="106" s="1"/>
  <c r="M1698" i="106"/>
  <c r="N1698" i="106" s="1"/>
  <c r="M1699" i="106"/>
  <c r="N1699" i="106" s="1"/>
  <c r="M1700" i="106"/>
  <c r="N1700" i="106" s="1"/>
  <c r="M1701" i="106"/>
  <c r="N1701" i="106" s="1"/>
  <c r="M1702" i="106"/>
  <c r="N1702" i="106" s="1"/>
  <c r="M1703" i="106"/>
  <c r="N1703" i="106" s="1"/>
  <c r="M1704" i="106"/>
  <c r="N1704" i="106" s="1"/>
  <c r="M1705" i="106"/>
  <c r="N1705" i="106" s="1"/>
  <c r="M1706" i="106"/>
  <c r="N1706" i="106" s="1"/>
  <c r="M1707" i="106"/>
  <c r="N1707" i="106" s="1"/>
  <c r="M1708" i="106"/>
  <c r="N1708" i="106" s="1"/>
  <c r="M1709" i="106"/>
  <c r="N1709" i="106" s="1"/>
  <c r="M1710" i="106"/>
  <c r="N1710" i="106" s="1"/>
  <c r="M1711" i="106"/>
  <c r="N1711" i="106" s="1"/>
  <c r="M1712" i="106"/>
  <c r="N1712" i="106" s="1"/>
  <c r="M1713" i="106"/>
  <c r="N1713" i="106" s="1"/>
  <c r="M1714" i="106"/>
  <c r="N1714" i="106" s="1"/>
  <c r="M1715" i="106"/>
  <c r="N1715" i="106" s="1"/>
  <c r="M1716" i="106"/>
  <c r="N1716" i="106" s="1"/>
  <c r="M1717" i="106"/>
  <c r="N1717" i="106" s="1"/>
  <c r="M1718" i="106"/>
  <c r="N1718" i="106" s="1"/>
  <c r="M1719" i="106"/>
  <c r="N1719" i="106" s="1"/>
  <c r="M1720" i="106"/>
  <c r="N1720" i="106" s="1"/>
  <c r="M1721" i="106"/>
  <c r="N1721" i="106" s="1"/>
  <c r="M1722" i="106"/>
  <c r="N1722" i="106" s="1"/>
  <c r="M1723" i="106"/>
  <c r="N1723" i="106" s="1"/>
  <c r="M1724" i="106"/>
  <c r="N1724" i="106" s="1"/>
  <c r="M1725" i="106"/>
  <c r="N1725" i="106" s="1"/>
  <c r="M1726" i="106"/>
  <c r="N1726" i="106" s="1"/>
  <c r="M1727" i="106"/>
  <c r="N1727" i="106" s="1"/>
  <c r="M1728" i="106"/>
  <c r="N1728" i="106" s="1"/>
  <c r="M1729" i="106"/>
  <c r="N1729" i="106" s="1"/>
  <c r="M1730" i="106"/>
  <c r="N1730" i="106" s="1"/>
  <c r="M1731" i="106"/>
  <c r="N1731" i="106" s="1"/>
  <c r="M1732" i="106"/>
  <c r="N1732" i="106" s="1"/>
  <c r="M1733" i="106"/>
  <c r="N1733" i="106" s="1"/>
  <c r="M1734" i="106"/>
  <c r="N1734" i="106" s="1"/>
  <c r="M1735" i="106"/>
  <c r="N1735" i="106" s="1"/>
  <c r="M1736" i="106"/>
  <c r="N1736" i="106" s="1"/>
  <c r="M1737" i="106"/>
  <c r="N1737" i="106" s="1"/>
  <c r="M1738" i="106"/>
  <c r="N1738" i="106" s="1"/>
  <c r="M1739" i="106"/>
  <c r="N1739" i="106" s="1"/>
  <c r="M1740" i="106"/>
  <c r="N1740" i="106" s="1"/>
  <c r="M1741" i="106"/>
  <c r="N1741" i="106" s="1"/>
  <c r="M1742" i="106"/>
  <c r="N1742" i="106" s="1"/>
  <c r="M1743" i="106"/>
  <c r="N1743" i="106" s="1"/>
  <c r="M1744" i="106"/>
  <c r="N1744" i="106" s="1"/>
  <c r="M1745" i="106"/>
  <c r="N1745" i="106" s="1"/>
  <c r="M1746" i="106"/>
  <c r="N1746" i="106" s="1"/>
  <c r="M1747" i="106"/>
  <c r="N1747" i="106" s="1"/>
  <c r="M1748" i="106"/>
  <c r="N1748" i="106" s="1"/>
  <c r="M1749" i="106"/>
  <c r="N1749" i="106" s="1"/>
  <c r="M1750" i="106"/>
  <c r="N1750" i="106" s="1"/>
  <c r="M1751" i="106"/>
  <c r="N1751" i="106" s="1"/>
  <c r="M1752" i="106"/>
  <c r="N1752" i="106" s="1"/>
  <c r="M1753" i="106"/>
  <c r="N1753" i="106" s="1"/>
  <c r="M1754" i="106"/>
  <c r="N1754" i="106" s="1"/>
  <c r="M1755" i="106"/>
  <c r="N1755" i="106" s="1"/>
  <c r="M1756" i="106"/>
  <c r="N1756" i="106" s="1"/>
  <c r="M1757" i="106"/>
  <c r="N1757" i="106" s="1"/>
  <c r="M1758" i="106"/>
  <c r="N1758" i="106" s="1"/>
  <c r="M1759" i="106"/>
  <c r="N1759" i="106" s="1"/>
  <c r="M1760" i="106"/>
  <c r="N1760" i="106" s="1"/>
  <c r="M1761" i="106"/>
  <c r="N1761" i="106" s="1"/>
  <c r="M1762" i="106"/>
  <c r="N1762" i="106" s="1"/>
  <c r="M1763" i="106"/>
  <c r="N1763" i="106" s="1"/>
  <c r="M1764" i="106"/>
  <c r="N1764" i="106" s="1"/>
  <c r="M1765" i="106"/>
  <c r="N1765" i="106" s="1"/>
  <c r="M1766" i="106"/>
  <c r="N1766" i="106" s="1"/>
  <c r="M1767" i="106"/>
  <c r="N1767" i="106" s="1"/>
  <c r="M1768" i="106"/>
  <c r="N1768" i="106" s="1"/>
  <c r="M1769" i="106"/>
  <c r="N1769" i="106" s="1"/>
  <c r="M1770" i="106"/>
  <c r="N1770" i="106" s="1"/>
  <c r="M1771" i="106"/>
  <c r="N1771" i="106" s="1"/>
  <c r="M1772" i="106"/>
  <c r="N1772" i="106" s="1"/>
  <c r="M1773" i="106"/>
  <c r="N1773" i="106" s="1"/>
  <c r="M1774" i="106"/>
  <c r="N1774" i="106" s="1"/>
  <c r="M1775" i="106"/>
  <c r="N1775" i="106" s="1"/>
  <c r="M1776" i="106"/>
  <c r="N1776" i="106" s="1"/>
  <c r="M1777" i="106"/>
  <c r="N1777" i="106" s="1"/>
  <c r="M1778" i="106"/>
  <c r="N1778" i="106" s="1"/>
  <c r="M1779" i="106"/>
  <c r="N1779" i="106" s="1"/>
  <c r="M1780" i="106"/>
  <c r="N1780" i="106" s="1"/>
  <c r="M1781" i="106"/>
  <c r="N1781" i="106" s="1"/>
  <c r="M1782" i="106"/>
  <c r="N1782" i="106" s="1"/>
  <c r="M1783" i="106"/>
  <c r="N1783" i="106" s="1"/>
  <c r="M1784" i="106"/>
  <c r="N1784" i="106" s="1"/>
  <c r="M1785" i="106"/>
  <c r="N1785" i="106" s="1"/>
  <c r="M1786" i="106"/>
  <c r="N1786" i="106" s="1"/>
  <c r="M1787" i="106"/>
  <c r="N1787" i="106" s="1"/>
  <c r="M1788" i="106"/>
  <c r="N1788" i="106" s="1"/>
  <c r="M1789" i="106"/>
  <c r="N1789" i="106" s="1"/>
  <c r="M1790" i="106"/>
  <c r="N1790" i="106" s="1"/>
  <c r="M1791" i="106"/>
  <c r="N1791" i="106" s="1"/>
  <c r="M1792" i="106"/>
  <c r="N1792" i="106" s="1"/>
  <c r="M1793" i="106"/>
  <c r="N1793" i="106" s="1"/>
  <c r="M1794" i="106"/>
  <c r="N1794" i="106" s="1"/>
  <c r="M1795" i="106"/>
  <c r="N1795" i="106" s="1"/>
  <c r="M1796" i="106"/>
  <c r="N1796" i="106" s="1"/>
  <c r="M1797" i="106"/>
  <c r="N1797" i="106" s="1"/>
  <c r="M1798" i="106"/>
  <c r="N1798" i="106" s="1"/>
  <c r="M1799" i="106"/>
  <c r="N1799" i="106" s="1"/>
  <c r="M1800" i="106"/>
  <c r="N1800" i="106" s="1"/>
  <c r="M1801" i="106"/>
  <c r="N1801" i="106" s="1"/>
  <c r="M1802" i="106"/>
  <c r="N1802" i="106" s="1"/>
  <c r="M1803" i="106"/>
  <c r="N1803" i="106" s="1"/>
  <c r="M1804" i="106"/>
  <c r="N1804" i="106" s="1"/>
  <c r="M1805" i="106"/>
  <c r="N1805" i="106" s="1"/>
  <c r="M1806" i="106"/>
  <c r="N1806" i="106" s="1"/>
  <c r="M1807" i="106"/>
  <c r="N1807" i="106" s="1"/>
  <c r="M1808" i="106"/>
  <c r="N1808" i="106" s="1"/>
  <c r="M1809" i="106"/>
  <c r="N1809" i="106" s="1"/>
  <c r="M1810" i="106"/>
  <c r="N1810" i="106" s="1"/>
  <c r="M1811" i="106"/>
  <c r="N1811" i="106" s="1"/>
  <c r="M1812" i="106"/>
  <c r="N1812" i="106" s="1"/>
  <c r="M1813" i="106"/>
  <c r="N1813" i="106" s="1"/>
  <c r="M1814" i="106"/>
  <c r="N1814" i="106" s="1"/>
  <c r="M1815" i="106"/>
  <c r="N1815" i="106" s="1"/>
  <c r="M1816" i="106"/>
  <c r="N1816" i="106" s="1"/>
  <c r="M1817" i="106"/>
  <c r="N1817" i="106" s="1"/>
  <c r="M1818" i="106"/>
  <c r="N1818" i="106" s="1"/>
  <c r="M1819" i="106"/>
  <c r="N1819" i="106" s="1"/>
  <c r="M1820" i="106"/>
  <c r="N1820" i="106" s="1"/>
  <c r="M1821" i="106"/>
  <c r="N1821" i="106" s="1"/>
  <c r="M1822" i="106"/>
  <c r="N1822" i="106" s="1"/>
  <c r="M1823" i="106"/>
  <c r="N1823" i="106" s="1"/>
  <c r="M1824" i="106"/>
  <c r="N1824" i="106" s="1"/>
  <c r="M1825" i="106"/>
  <c r="N1825" i="106" s="1"/>
  <c r="M1826" i="106"/>
  <c r="N1826" i="106" s="1"/>
  <c r="M1827" i="106"/>
  <c r="N1827" i="106" s="1"/>
  <c r="M1828" i="106"/>
  <c r="N1828" i="106" s="1"/>
  <c r="M1829" i="106"/>
  <c r="N1829" i="106" s="1"/>
  <c r="M1830" i="106"/>
  <c r="N1830" i="106" s="1"/>
  <c r="M1831" i="106"/>
  <c r="N1831" i="106" s="1"/>
  <c r="M1832" i="106"/>
  <c r="N1832" i="106" s="1"/>
  <c r="M1833" i="106"/>
  <c r="N1833" i="106" s="1"/>
  <c r="M1834" i="106"/>
  <c r="N1834" i="106" s="1"/>
  <c r="M1835" i="106"/>
  <c r="N1835" i="106" s="1"/>
  <c r="M1836" i="106"/>
  <c r="N1836" i="106" s="1"/>
  <c r="M1837" i="106"/>
  <c r="N1837" i="106" s="1"/>
  <c r="M1838" i="106"/>
  <c r="N1838" i="106" s="1"/>
  <c r="M1839" i="106"/>
  <c r="N1839" i="106" s="1"/>
  <c r="M1840" i="106"/>
  <c r="N1840" i="106" s="1"/>
  <c r="M1841" i="106"/>
  <c r="N1841" i="106" s="1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N1864" i="106" s="1"/>
  <c r="M1865" i="106"/>
  <c r="N1865" i="106" s="1"/>
  <c r="M1866" i="106"/>
  <c r="N1866" i="106" s="1"/>
  <c r="M1867" i="106"/>
  <c r="N1867" i="106" s="1"/>
  <c r="M1868" i="106"/>
  <c r="M1869" i="106"/>
  <c r="M1870" i="106"/>
  <c r="N1870" i="106" s="1"/>
  <c r="M1871" i="106"/>
  <c r="N1871" i="106" s="1"/>
  <c r="M1872" i="106"/>
  <c r="N1872" i="106" s="1"/>
  <c r="M1873" i="106"/>
  <c r="N1873" i="106" s="1"/>
  <c r="M1874" i="106"/>
  <c r="M1875" i="106"/>
  <c r="M1876" i="106"/>
  <c r="N1876" i="106" s="1"/>
  <c r="M1877" i="106"/>
  <c r="N1877" i="106" s="1"/>
  <c r="M1878" i="106"/>
  <c r="N1878" i="106" s="1"/>
  <c r="M1879" i="106"/>
  <c r="N1879" i="106" s="1"/>
  <c r="M1880" i="106"/>
  <c r="M1881" i="106"/>
  <c r="M1882" i="106"/>
  <c r="N1882" i="106" s="1"/>
  <c r="M1883" i="106"/>
  <c r="N1883" i="106" s="1"/>
  <c r="M1884" i="106"/>
  <c r="N1884" i="106" s="1"/>
  <c r="M1885" i="106"/>
  <c r="N1885" i="106" s="1"/>
  <c r="M1886" i="106"/>
  <c r="M1887" i="106"/>
  <c r="M1888" i="106"/>
  <c r="N1888" i="106" s="1"/>
  <c r="M1889" i="106"/>
  <c r="N1889" i="106" s="1"/>
  <c r="M1890" i="106"/>
  <c r="N1890" i="106" s="1"/>
  <c r="M1891" i="106"/>
  <c r="N1891" i="106" s="1"/>
  <c r="M1892" i="106"/>
  <c r="M1893" i="106"/>
  <c r="M1894" i="106"/>
  <c r="N1894" i="106" s="1"/>
  <c r="M1895" i="106"/>
  <c r="N1895" i="106" s="1"/>
  <c r="M1896" i="106"/>
  <c r="N1896" i="106" s="1"/>
  <c r="M1897" i="106"/>
  <c r="N1897" i="106" s="1"/>
  <c r="M1898" i="106"/>
  <c r="M1899" i="106"/>
  <c r="M1900" i="106"/>
  <c r="N1900" i="106" s="1"/>
  <c r="M1901" i="106"/>
  <c r="N1901" i="106" s="1"/>
  <c r="M1902" i="106"/>
  <c r="N1902" i="106" s="1"/>
  <c r="M1903" i="106"/>
  <c r="N1903" i="106" s="1"/>
  <c r="M1904" i="106"/>
  <c r="N1904" i="106" s="1"/>
  <c r="M1905" i="106"/>
  <c r="M1906" i="106"/>
  <c r="N1906" i="106" s="1"/>
  <c r="M1907" i="106"/>
  <c r="N1907" i="106" s="1"/>
  <c r="M1908" i="106"/>
  <c r="N1908" i="106" s="1"/>
  <c r="M1909" i="106"/>
  <c r="N1909" i="106" s="1"/>
  <c r="M1910" i="106"/>
  <c r="M1911" i="106"/>
  <c r="M1912" i="106"/>
  <c r="N1912" i="106" s="1"/>
  <c r="M1913" i="106"/>
  <c r="N1913" i="106" s="1"/>
  <c r="M1914" i="106"/>
  <c r="N1914" i="106" s="1"/>
  <c r="M1915" i="106"/>
  <c r="N1915" i="106" s="1"/>
  <c r="M1916" i="106"/>
  <c r="M1917" i="106"/>
  <c r="M1918" i="106"/>
  <c r="N1918" i="106" s="1"/>
  <c r="M1919" i="106"/>
  <c r="N1919" i="106" s="1"/>
  <c r="M1920" i="106"/>
  <c r="N1920" i="106" s="1"/>
  <c r="M1921" i="106"/>
  <c r="N1921" i="106" s="1"/>
  <c r="M1922" i="106"/>
  <c r="N1922" i="106" s="1"/>
  <c r="M1923" i="106"/>
  <c r="M1924" i="106"/>
  <c r="N1924" i="106" s="1"/>
  <c r="M1925" i="106"/>
  <c r="N1925" i="106" s="1"/>
  <c r="M1926" i="106"/>
  <c r="N1926" i="106" s="1"/>
  <c r="M1927" i="106"/>
  <c r="N1927" i="106" s="1"/>
  <c r="M1928" i="106"/>
  <c r="M1929" i="106"/>
  <c r="M1930" i="106"/>
  <c r="N1930" i="106" s="1"/>
  <c r="M1931" i="106"/>
  <c r="N1931" i="106" s="1"/>
  <c r="M1932" i="106"/>
  <c r="N1932" i="106" s="1"/>
  <c r="M1933" i="106"/>
  <c r="N1933" i="106" s="1"/>
  <c r="M1934" i="106"/>
  <c r="M1935" i="106"/>
  <c r="M1936" i="106"/>
  <c r="N1936" i="106" s="1"/>
  <c r="M1937" i="106"/>
  <c r="N1937" i="106" s="1"/>
  <c r="M1938" i="106"/>
  <c r="N1938" i="106" s="1"/>
  <c r="M1939" i="106"/>
  <c r="N1939" i="106" s="1"/>
  <c r="M1940" i="106"/>
  <c r="N1940" i="106" s="1"/>
  <c r="M1941" i="106"/>
  <c r="M1942" i="106"/>
  <c r="N1942" i="106" s="1"/>
  <c r="M1943" i="106"/>
  <c r="N1943" i="106" s="1"/>
  <c r="M1944" i="106"/>
  <c r="N1944" i="106" s="1"/>
  <c r="M1945" i="106"/>
  <c r="N1945" i="106" s="1"/>
  <c r="M1946" i="106"/>
  <c r="N1946" i="106" s="1"/>
  <c r="M1947" i="106"/>
  <c r="M1948" i="106"/>
  <c r="N1948" i="106" s="1"/>
  <c r="M1949" i="106"/>
  <c r="N1949" i="106" s="1"/>
  <c r="M1950" i="106"/>
  <c r="N1950" i="106" s="1"/>
  <c r="M1951" i="106"/>
  <c r="N1951" i="106" s="1"/>
  <c r="M1952" i="106"/>
  <c r="N1952" i="106" s="1"/>
  <c r="M1953" i="106"/>
  <c r="M1954" i="106"/>
  <c r="N1954" i="106" s="1"/>
  <c r="M1955" i="106"/>
  <c r="N1955" i="106" s="1"/>
  <c r="M1956" i="106"/>
  <c r="N1956" i="106" s="1"/>
  <c r="M1957" i="106"/>
  <c r="N1957" i="106" s="1"/>
  <c r="M1958" i="106"/>
  <c r="M1959" i="106"/>
  <c r="M1960" i="106"/>
  <c r="N1960" i="106" s="1"/>
  <c r="M1961" i="106"/>
  <c r="N1961" i="106" s="1"/>
  <c r="M1962" i="106"/>
  <c r="N1962" i="106" s="1"/>
  <c r="M1963" i="106"/>
  <c r="N1963" i="106" s="1"/>
  <c r="M1964" i="106"/>
  <c r="N1964" i="106" s="1"/>
  <c r="M1965" i="106"/>
  <c r="M1966" i="106"/>
  <c r="N1966" i="106" s="1"/>
  <c r="M1967" i="106"/>
  <c r="N1967" i="106" s="1"/>
  <c r="M1968" i="106"/>
  <c r="N1968" i="106" s="1"/>
  <c r="M1969" i="106"/>
  <c r="N1969" i="106" s="1"/>
  <c r="M1970" i="106"/>
  <c r="M1971" i="106"/>
  <c r="M1972" i="106"/>
  <c r="N1972" i="106" s="1"/>
  <c r="M1973" i="106"/>
  <c r="N1973" i="106" s="1"/>
  <c r="M1974" i="106"/>
  <c r="N1974" i="106" s="1"/>
  <c r="M1975" i="106"/>
  <c r="N1975" i="106" s="1"/>
  <c r="M1976" i="106"/>
  <c r="N1976" i="106" s="1"/>
  <c r="M1977" i="106"/>
  <c r="M1978" i="106"/>
  <c r="N1978" i="106" s="1"/>
  <c r="M1979" i="106"/>
  <c r="N1979" i="106" s="1"/>
  <c r="M1980" i="106"/>
  <c r="N1980" i="106" s="1"/>
  <c r="M1981" i="106"/>
  <c r="N1981" i="106" s="1"/>
  <c r="M1982" i="106"/>
  <c r="N1982" i="106" s="1"/>
  <c r="M1983" i="106"/>
  <c r="N1983" i="106" s="1"/>
  <c r="M1984" i="106"/>
  <c r="N1984" i="106" s="1"/>
  <c r="M1985" i="106"/>
  <c r="N1985" i="106" s="1"/>
  <c r="M1986" i="106"/>
  <c r="N1986" i="106" s="1"/>
  <c r="M1987" i="106"/>
  <c r="N1987" i="106" s="1"/>
  <c r="M1988" i="106"/>
  <c r="N1988" i="106" s="1"/>
  <c r="M1989" i="106"/>
  <c r="N1989" i="106" s="1"/>
  <c r="M1990" i="106"/>
  <c r="N1990" i="106" s="1"/>
  <c r="M1991" i="106"/>
  <c r="N1991" i="106" s="1"/>
  <c r="M1992" i="106"/>
  <c r="N1992" i="106" s="1"/>
  <c r="M1993" i="106"/>
  <c r="N1993" i="106" s="1"/>
  <c r="M1994" i="106"/>
  <c r="N1994" i="106" s="1"/>
  <c r="M1995" i="106"/>
  <c r="N1995" i="106" s="1"/>
  <c r="M1996" i="106"/>
  <c r="N1996" i="106" s="1"/>
  <c r="M1997" i="106"/>
  <c r="N1997" i="106" s="1"/>
  <c r="M1998" i="106"/>
  <c r="N1998" i="106" s="1"/>
  <c r="M1999" i="106"/>
  <c r="N1999" i="106" s="1"/>
  <c r="M2000" i="106"/>
  <c r="N2000" i="106" s="1"/>
  <c r="M2001" i="106"/>
  <c r="N2001" i="106" s="1"/>
  <c r="M2002" i="106"/>
  <c r="N2002" i="106" s="1"/>
  <c r="M2003" i="106"/>
  <c r="N2003" i="106" s="1"/>
  <c r="M2004" i="106"/>
  <c r="N2004" i="106" s="1"/>
  <c r="M2005" i="106"/>
  <c r="N2005" i="106" s="1"/>
  <c r="M2006" i="106"/>
  <c r="N2006" i="106" s="1"/>
  <c r="M2007" i="106"/>
  <c r="N2007" i="106" s="1"/>
  <c r="M2008" i="106"/>
  <c r="N2008" i="106" s="1"/>
  <c r="M2009" i="106"/>
  <c r="N2009" i="106" s="1"/>
  <c r="M2010" i="106"/>
  <c r="N2010" i="106" s="1"/>
  <c r="M2011" i="106"/>
  <c r="N2011" i="106" s="1"/>
  <c r="M2012" i="106"/>
  <c r="N2012" i="106" s="1"/>
  <c r="M2013" i="106"/>
  <c r="N2013" i="106" s="1"/>
  <c r="M2014" i="106"/>
  <c r="N2014" i="106" s="1"/>
  <c r="M2015" i="106"/>
  <c r="N2015" i="106" s="1"/>
  <c r="M2016" i="106"/>
  <c r="N2016" i="106" s="1"/>
  <c r="M2017" i="106"/>
  <c r="N2017" i="106" s="1"/>
  <c r="M2018" i="106"/>
  <c r="N2018" i="106" s="1"/>
  <c r="M2019" i="106"/>
  <c r="N2019" i="106" s="1"/>
  <c r="M2020" i="106"/>
  <c r="N2020" i="106" s="1"/>
  <c r="M2021" i="106"/>
  <c r="N2021" i="106" s="1"/>
  <c r="M2022" i="106"/>
  <c r="N2022" i="106" s="1"/>
  <c r="M2023" i="106"/>
  <c r="N2023" i="106" s="1"/>
  <c r="M2024" i="106"/>
  <c r="N2024" i="106" s="1"/>
  <c r="M2025" i="106"/>
  <c r="N2025" i="106" s="1"/>
  <c r="M2026" i="106"/>
  <c r="N2026" i="106" s="1"/>
  <c r="M2027" i="106"/>
  <c r="N2027" i="106" s="1"/>
  <c r="M2028" i="106"/>
  <c r="N2028" i="106" s="1"/>
  <c r="M2029" i="106"/>
  <c r="N2029" i="106" s="1"/>
  <c r="M2030" i="106"/>
  <c r="N2030" i="106" s="1"/>
  <c r="M2031" i="106"/>
  <c r="N2031" i="106" s="1"/>
  <c r="M2032" i="106"/>
  <c r="N2032" i="106" s="1"/>
  <c r="M2033" i="106"/>
  <c r="N2033" i="106" s="1"/>
  <c r="M2034" i="106"/>
  <c r="N2034" i="106" s="1"/>
  <c r="M2035" i="106"/>
  <c r="N2035" i="106" s="1"/>
  <c r="M2036" i="106"/>
  <c r="N2036" i="106" s="1"/>
  <c r="M2037" i="106"/>
  <c r="N2037" i="106" s="1"/>
  <c r="M2038" i="106"/>
  <c r="N2038" i="106" s="1"/>
  <c r="M2039" i="106"/>
  <c r="N2039" i="106" s="1"/>
  <c r="M2040" i="106"/>
  <c r="N2040" i="106" s="1"/>
  <c r="M2041" i="106"/>
  <c r="N2041" i="106" s="1"/>
  <c r="M2042" i="106"/>
  <c r="N2042" i="106" s="1"/>
  <c r="M2043" i="106"/>
  <c r="M2044" i="106"/>
  <c r="N2044" i="106" s="1"/>
  <c r="M2045" i="106"/>
  <c r="N2045" i="106" s="1"/>
  <c r="M2046" i="106"/>
  <c r="N2046" i="106" s="1"/>
  <c r="M2047" i="106"/>
  <c r="N2047" i="106" s="1"/>
  <c r="M2048" i="106"/>
  <c r="N2048" i="106" s="1"/>
  <c r="M2049" i="106"/>
  <c r="M2050" i="106"/>
  <c r="N2050" i="106" s="1"/>
  <c r="M2051" i="106"/>
  <c r="N2051" i="106" s="1"/>
  <c r="M2052" i="106"/>
  <c r="N2052" i="106" s="1"/>
  <c r="M2053" i="106"/>
  <c r="N2053" i="106" s="1"/>
  <c r="M2054" i="106"/>
  <c r="N2054" i="106" s="1"/>
  <c r="M2055" i="106"/>
  <c r="M2056" i="106"/>
  <c r="N2056" i="106" s="1"/>
  <c r="M2057" i="106"/>
  <c r="N2057" i="106" s="1"/>
  <c r="M2058" i="106"/>
  <c r="N2058" i="106" s="1"/>
  <c r="M2059" i="106"/>
  <c r="N2059" i="106" s="1"/>
  <c r="M2060" i="106"/>
  <c r="N2060" i="106" s="1"/>
  <c r="M2061" i="106"/>
  <c r="M2062" i="106"/>
  <c r="N2062" i="106" s="1"/>
  <c r="M2063" i="106"/>
  <c r="N2063" i="106" s="1"/>
  <c r="M2064" i="106"/>
  <c r="N2064" i="106" s="1"/>
  <c r="M2065" i="106"/>
  <c r="N2065" i="106" s="1"/>
  <c r="M2066" i="106"/>
  <c r="N2066" i="106" s="1"/>
  <c r="M2067" i="106"/>
  <c r="M2068" i="106"/>
  <c r="N2068" i="106" s="1"/>
  <c r="M2069" i="106"/>
  <c r="N2069" i="106" s="1"/>
  <c r="M2070" i="106"/>
  <c r="N2070" i="106" s="1"/>
  <c r="M2071" i="106"/>
  <c r="N2071" i="106" s="1"/>
  <c r="M2072" i="106"/>
  <c r="N2072" i="106" s="1"/>
  <c r="M2073" i="106"/>
  <c r="M2074" i="106"/>
  <c r="N2074" i="106" s="1"/>
  <c r="M2075" i="106"/>
  <c r="N2075" i="106" s="1"/>
  <c r="M2076" i="106"/>
  <c r="N2076" i="106" s="1"/>
  <c r="M2077" i="106"/>
  <c r="N2077" i="106" s="1"/>
  <c r="M2078" i="106"/>
  <c r="M2079" i="106"/>
  <c r="M2080" i="106"/>
  <c r="N2080" i="106" s="1"/>
  <c r="M2081" i="106"/>
  <c r="N2081" i="106" s="1"/>
  <c r="M2082" i="106"/>
  <c r="N2082" i="106" s="1"/>
  <c r="M2083" i="106"/>
  <c r="N2083" i="106" s="1"/>
  <c r="M2084" i="106"/>
  <c r="N2084" i="106" s="1"/>
  <c r="M2085" i="106"/>
  <c r="M2086" i="106"/>
  <c r="N2086" i="106" s="1"/>
  <c r="M2087" i="106"/>
  <c r="N2087" i="106" s="1"/>
  <c r="M2088" i="106"/>
  <c r="N2088" i="106" s="1"/>
  <c r="M2089" i="106"/>
  <c r="N2089" i="106" s="1"/>
  <c r="M2090" i="106"/>
  <c r="N2090" i="106" s="1"/>
  <c r="M2091" i="106"/>
  <c r="M2092" i="106"/>
  <c r="N2092" i="106" s="1"/>
  <c r="M2093" i="106"/>
  <c r="N2093" i="106" s="1"/>
  <c r="M2094" i="106"/>
  <c r="N2094" i="106" s="1"/>
  <c r="M2095" i="106"/>
  <c r="N2095" i="106" s="1"/>
  <c r="M2096" i="106"/>
  <c r="N2096" i="106" s="1"/>
  <c r="M2097" i="106"/>
  <c r="M2098" i="106"/>
  <c r="N2098" i="106" s="1"/>
  <c r="M2099" i="106"/>
  <c r="N2099" i="106" s="1"/>
  <c r="M2100" i="106"/>
  <c r="N2100" i="106" s="1"/>
  <c r="M2101" i="106"/>
  <c r="N2101" i="106" s="1"/>
  <c r="M2102" i="106"/>
  <c r="N2102" i="106" s="1"/>
  <c r="M2103" i="106"/>
  <c r="M2104" i="106"/>
  <c r="N2104" i="106" s="1"/>
  <c r="M2105" i="106"/>
  <c r="N2105" i="106" s="1"/>
  <c r="M2106" i="106"/>
  <c r="N2106" i="106" s="1"/>
  <c r="M2107" i="106"/>
  <c r="N2107" i="106" s="1"/>
  <c r="M2108" i="106"/>
  <c r="M2109" i="106"/>
  <c r="M2110" i="106"/>
  <c r="N2110" i="106" s="1"/>
  <c r="M2111" i="106"/>
  <c r="N2111" i="106" s="1"/>
  <c r="M2112" i="106"/>
  <c r="N2112" i="106" s="1"/>
  <c r="M2113" i="106"/>
  <c r="N2113" i="106" s="1"/>
  <c r="M2114" i="106"/>
  <c r="M2115" i="106"/>
  <c r="M2116" i="106"/>
  <c r="N2116" i="106" s="1"/>
  <c r="M2117" i="106"/>
  <c r="N2117" i="106" s="1"/>
  <c r="M2118" i="106"/>
  <c r="N2118" i="106" s="1"/>
  <c r="M2119" i="106"/>
  <c r="N2119" i="106" s="1"/>
  <c r="M2120" i="106"/>
  <c r="N2120" i="106" s="1"/>
  <c r="M2121" i="106"/>
  <c r="M2122" i="106"/>
  <c r="N2122" i="106" s="1"/>
  <c r="M2123" i="106"/>
  <c r="N2123" i="106" s="1"/>
  <c r="M2124" i="106"/>
  <c r="N2124" i="106" s="1"/>
  <c r="M2125" i="106"/>
  <c r="N2125" i="106" s="1"/>
  <c r="M2126" i="106"/>
  <c r="N2126" i="106" s="1"/>
  <c r="M2127" i="106"/>
  <c r="M2128" i="106"/>
  <c r="N2128" i="106" s="1"/>
  <c r="M2129" i="106"/>
  <c r="N2129" i="106" s="1"/>
  <c r="M2130" i="106"/>
  <c r="N2130" i="106" s="1"/>
  <c r="M2131" i="106"/>
  <c r="N2131" i="106" s="1"/>
  <c r="M2132" i="106"/>
  <c r="N2132" i="106" s="1"/>
  <c r="M2133" i="106"/>
  <c r="M2134" i="106"/>
  <c r="N2134" i="106" s="1"/>
  <c r="M2135" i="106"/>
  <c r="N2135" i="106" s="1"/>
  <c r="M2136" i="106"/>
  <c r="N2136" i="106" s="1"/>
  <c r="M2137" i="106"/>
  <c r="N2137" i="106" s="1"/>
  <c r="M2138" i="106"/>
  <c r="N2138" i="106" s="1"/>
  <c r="M2139" i="106"/>
  <c r="M2140" i="106"/>
  <c r="N2140" i="106" s="1"/>
  <c r="M2141" i="106"/>
  <c r="N2141" i="106" s="1"/>
  <c r="M2142" i="106"/>
  <c r="N2142" i="106" s="1"/>
  <c r="M2143" i="106"/>
  <c r="N2143" i="106" s="1"/>
  <c r="M2144" i="106"/>
  <c r="N2144" i="106" s="1"/>
  <c r="M2145" i="106"/>
  <c r="M2146" i="106"/>
  <c r="N2146" i="106" s="1"/>
  <c r="M2147" i="106"/>
  <c r="N2147" i="106" s="1"/>
  <c r="M2148" i="106"/>
  <c r="N2148" i="106" s="1"/>
  <c r="M2149" i="106"/>
  <c r="N2149" i="106" s="1"/>
  <c r="M2150" i="106"/>
  <c r="M2151" i="106"/>
  <c r="M2152" i="106"/>
  <c r="N2152" i="106" s="1"/>
  <c r="M2153" i="106"/>
  <c r="N2153" i="106" s="1"/>
  <c r="M2154" i="106"/>
  <c r="N2154" i="106" s="1"/>
  <c r="M2155" i="106"/>
  <c r="N2155" i="106" s="1"/>
  <c r="M2156" i="106"/>
  <c r="N2156" i="106" s="1"/>
  <c r="M2157" i="106"/>
  <c r="M2158" i="106"/>
  <c r="N2158" i="106" s="1"/>
  <c r="M2159" i="106"/>
  <c r="N2159" i="106" s="1"/>
  <c r="M2160" i="106"/>
  <c r="N2160" i="106" s="1"/>
  <c r="M2161" i="106"/>
  <c r="N2161" i="106" s="1"/>
  <c r="M2162" i="106"/>
  <c r="M2163" i="106"/>
  <c r="M2164" i="106"/>
  <c r="N2164" i="106" s="1"/>
  <c r="M2165" i="106"/>
  <c r="N2165" i="106" s="1"/>
  <c r="M2166" i="106"/>
  <c r="N2166" i="106" s="1"/>
  <c r="M2167" i="106"/>
  <c r="N2167" i="106" s="1"/>
  <c r="M2168" i="106"/>
  <c r="M2169" i="106"/>
  <c r="M2170" i="106"/>
  <c r="N2170" i="106" s="1"/>
  <c r="M2171" i="106"/>
  <c r="N2171" i="106" s="1"/>
  <c r="M2172" i="106"/>
  <c r="N2172" i="106" s="1"/>
  <c r="M2173" i="106"/>
  <c r="N2173" i="106" s="1"/>
  <c r="M2174" i="106"/>
  <c r="M2175" i="106"/>
  <c r="M2176" i="106"/>
  <c r="N2176" i="106" s="1"/>
  <c r="M2177" i="106"/>
  <c r="N2177" i="106" s="1"/>
  <c r="M2178" i="106"/>
  <c r="N2178" i="106" s="1"/>
  <c r="M2179" i="106"/>
  <c r="N2179" i="106" s="1"/>
  <c r="M2180" i="106"/>
  <c r="M2181" i="106"/>
  <c r="M2182" i="106"/>
  <c r="N2182" i="106" s="1"/>
  <c r="M2183" i="106"/>
  <c r="N2183" i="106" s="1"/>
  <c r="M2184" i="106"/>
  <c r="N2184" i="106" s="1"/>
  <c r="M2185" i="106"/>
  <c r="N2185" i="106" s="1"/>
  <c r="M2186" i="106"/>
  <c r="N2186" i="106" s="1"/>
  <c r="M2187" i="106"/>
  <c r="M2188" i="106"/>
  <c r="N2188" i="106" s="1"/>
  <c r="M2189" i="106"/>
  <c r="N2189" i="106" s="1"/>
  <c r="M2190" i="106"/>
  <c r="N2190" i="106" s="1"/>
  <c r="M2191" i="106"/>
  <c r="N2191" i="106" s="1"/>
  <c r="M2192" i="106"/>
  <c r="M2193" i="106"/>
  <c r="M2194" i="106"/>
  <c r="N2194" i="106" s="1"/>
  <c r="M2195" i="106"/>
  <c r="N2195" i="106" s="1"/>
  <c r="M2196" i="106"/>
  <c r="N2196" i="106" s="1"/>
  <c r="M2197" i="106"/>
  <c r="N2197" i="106" s="1"/>
  <c r="M2198" i="106"/>
  <c r="M2199" i="106"/>
  <c r="M2200" i="106"/>
  <c r="N2200" i="106" s="1"/>
  <c r="M2201" i="106"/>
  <c r="N2201" i="106" s="1"/>
  <c r="M2202" i="106"/>
  <c r="N2202" i="106" s="1"/>
  <c r="M2203" i="106"/>
  <c r="N2203" i="106" s="1"/>
  <c r="M2204" i="106"/>
  <c r="N2204" i="106" s="1"/>
  <c r="M2205" i="106"/>
  <c r="M2206" i="106"/>
  <c r="N2206" i="106" s="1"/>
  <c r="M2207" i="106"/>
  <c r="N2207" i="106" s="1"/>
  <c r="M2208" i="106"/>
  <c r="N2208" i="106" s="1"/>
  <c r="M2209" i="106"/>
  <c r="N2209" i="106" s="1"/>
  <c r="M2210" i="106"/>
  <c r="M2211" i="106"/>
  <c r="M2212" i="106"/>
  <c r="N2212" i="106" s="1"/>
  <c r="M2213" i="106"/>
  <c r="N2213" i="106" s="1"/>
  <c r="M2214" i="106"/>
  <c r="N2214" i="106" s="1"/>
  <c r="M2215" i="106"/>
  <c r="N2215" i="106" s="1"/>
  <c r="M2216" i="106"/>
  <c r="M2217" i="106"/>
  <c r="M2218" i="106"/>
  <c r="N2218" i="106" s="1"/>
  <c r="M2219" i="106"/>
  <c r="N2219" i="106" s="1"/>
  <c r="M2220" i="106"/>
  <c r="N2220" i="106" s="1"/>
  <c r="M2221" i="106"/>
  <c r="N2221" i="106" s="1"/>
  <c r="M2222" i="106"/>
  <c r="M2223" i="106"/>
  <c r="M2224" i="106"/>
  <c r="N2224" i="106" s="1"/>
  <c r="M2225" i="106"/>
  <c r="N2225" i="106" s="1"/>
  <c r="M2226" i="106"/>
  <c r="N2226" i="106" s="1"/>
  <c r="M2227" i="106"/>
  <c r="N2227" i="106" s="1"/>
  <c r="M2228" i="106"/>
  <c r="M2229" i="106"/>
  <c r="M2230" i="106"/>
  <c r="N2230" i="106" s="1"/>
  <c r="M2231" i="106"/>
  <c r="N2231" i="106" s="1"/>
  <c r="M2232" i="106"/>
  <c r="N2232" i="106" s="1"/>
  <c r="M2233" i="106"/>
  <c r="N2233" i="106" s="1"/>
  <c r="M2234" i="106"/>
  <c r="M2235" i="106"/>
  <c r="M2236" i="106"/>
  <c r="N2236" i="106" s="1"/>
  <c r="M2237" i="106"/>
  <c r="N2237" i="106" s="1"/>
  <c r="M2238" i="106"/>
  <c r="N2238" i="106" s="1"/>
  <c r="M2239" i="106"/>
  <c r="N2239" i="106" s="1"/>
  <c r="M2240" i="106"/>
  <c r="M2241" i="106"/>
  <c r="M2242" i="106"/>
  <c r="N2242" i="106" s="1"/>
  <c r="M2243" i="106"/>
  <c r="N2243" i="106" s="1"/>
  <c r="M2244" i="106"/>
  <c r="N2244" i="106" s="1"/>
  <c r="M2245" i="106"/>
  <c r="N2245" i="106" s="1"/>
  <c r="M2246" i="106"/>
  <c r="M2247" i="106"/>
  <c r="M2248" i="106"/>
  <c r="N2248" i="106" s="1"/>
  <c r="M2249" i="106"/>
  <c r="N2249" i="106" s="1"/>
  <c r="M2250" i="106"/>
  <c r="N2250" i="106" s="1"/>
  <c r="M2251" i="106"/>
  <c r="N2251" i="106" s="1"/>
  <c r="M2252" i="106"/>
  <c r="M2253" i="106"/>
  <c r="M2254" i="106"/>
  <c r="N2254" i="106" s="1"/>
  <c r="M2255" i="106"/>
  <c r="N2255" i="106" s="1"/>
  <c r="M2256" i="106"/>
  <c r="N2256" i="106" s="1"/>
  <c r="M2257" i="106"/>
  <c r="N2257" i="106" s="1"/>
  <c r="M2258" i="106"/>
  <c r="M2259" i="106"/>
  <c r="M2260" i="106"/>
  <c r="N2260" i="106" s="1"/>
  <c r="M2261" i="106"/>
  <c r="N2261" i="106" s="1"/>
  <c r="M2262" i="106"/>
  <c r="N2262" i="106" s="1"/>
  <c r="M2263" i="106"/>
  <c r="N2263" i="106" s="1"/>
  <c r="M2264" i="106"/>
  <c r="M2265" i="106"/>
  <c r="M2266" i="106"/>
  <c r="N2266" i="106" s="1"/>
  <c r="M2267" i="106"/>
  <c r="N2267" i="106" s="1"/>
  <c r="M2268" i="106"/>
  <c r="N2268" i="106" s="1"/>
  <c r="M2269" i="106"/>
  <c r="N2269" i="106" s="1"/>
  <c r="M2270" i="106"/>
  <c r="M2271" i="106"/>
  <c r="M2272" i="106"/>
  <c r="N2272" i="106" s="1"/>
  <c r="M2273" i="106"/>
  <c r="N2273" i="106" s="1"/>
  <c r="M2274" i="106"/>
  <c r="N2274" i="106" s="1"/>
  <c r="M2275" i="106"/>
  <c r="N2275" i="106" s="1"/>
  <c r="M2276" i="106"/>
  <c r="M2277" i="106"/>
  <c r="M2278" i="106"/>
  <c r="N2278" i="106" s="1"/>
  <c r="M2279" i="106"/>
  <c r="N2279" i="106" s="1"/>
  <c r="M2280" i="106"/>
  <c r="N2280" i="106" s="1"/>
  <c r="M2281" i="106"/>
  <c r="N2281" i="106" s="1"/>
  <c r="M2282" i="106"/>
  <c r="M2283" i="106"/>
  <c r="N2283" i="106" s="1"/>
  <c r="M2284" i="106"/>
  <c r="N2284" i="106" s="1"/>
  <c r="M2285" i="106"/>
  <c r="N2285" i="106" s="1"/>
  <c r="M2286" i="106"/>
  <c r="N2286" i="106" s="1"/>
  <c r="M2287" i="106"/>
  <c r="N2287" i="106" s="1"/>
  <c r="M2288" i="106"/>
  <c r="M2289" i="106"/>
  <c r="M2290" i="106"/>
  <c r="N2290" i="106" s="1"/>
  <c r="M2291" i="106"/>
  <c r="N2291" i="106" s="1"/>
  <c r="M2292" i="106"/>
  <c r="N2292" i="106" s="1"/>
  <c r="M2293" i="106"/>
  <c r="N2293" i="106" s="1"/>
  <c r="M2294" i="106"/>
  <c r="M2295" i="106"/>
  <c r="M2296" i="106"/>
  <c r="N2296" i="106" s="1"/>
  <c r="M2297" i="106"/>
  <c r="N2297" i="106" s="1"/>
  <c r="M2298" i="106"/>
  <c r="N2298" i="106" s="1"/>
  <c r="M2299" i="106"/>
  <c r="N2299" i="106" s="1"/>
  <c r="M2300" i="106"/>
  <c r="M2301" i="106"/>
  <c r="N2301" i="106" s="1"/>
  <c r="M2302" i="106"/>
  <c r="N2302" i="106" s="1"/>
  <c r="M2303" i="106"/>
  <c r="N2303" i="106" s="1"/>
  <c r="M2304" i="106"/>
  <c r="N2304" i="106" s="1"/>
  <c r="M2305" i="106"/>
  <c r="N2305" i="106" s="1"/>
  <c r="M2306" i="106"/>
  <c r="M2307" i="106"/>
  <c r="M2308" i="106"/>
  <c r="N2308" i="106" s="1"/>
  <c r="M2309" i="106"/>
  <c r="N2309" i="106" s="1"/>
  <c r="M2310" i="106"/>
  <c r="N2310" i="106" s="1"/>
  <c r="M2311" i="106"/>
  <c r="N2311" i="106" s="1"/>
  <c r="M2312" i="106"/>
  <c r="M2313" i="106"/>
  <c r="N2313" i="106" s="1"/>
  <c r="M2314" i="106"/>
  <c r="N2314" i="106" s="1"/>
  <c r="M2315" i="106"/>
  <c r="N2315" i="106" s="1"/>
  <c r="M2316" i="106"/>
  <c r="N2316" i="106" s="1"/>
  <c r="M2317" i="106"/>
  <c r="N2317" i="106" s="1"/>
  <c r="M2318" i="106"/>
  <c r="M2319" i="106"/>
  <c r="M2320" i="106"/>
  <c r="N2320" i="106" s="1"/>
  <c r="M2321" i="106"/>
  <c r="N2321" i="106" s="1"/>
  <c r="M2322" i="106"/>
  <c r="N2322" i="106" s="1"/>
  <c r="M2323" i="106"/>
  <c r="N2323" i="106" s="1"/>
  <c r="M2324" i="106"/>
  <c r="M2325" i="106"/>
  <c r="M2326" i="106"/>
  <c r="N2326" i="106" s="1"/>
  <c r="M2327" i="106"/>
  <c r="N2327" i="106" s="1"/>
  <c r="M2328" i="106"/>
  <c r="N2328" i="106" s="1"/>
  <c r="M2329" i="106"/>
  <c r="N2329" i="106" s="1"/>
  <c r="M2330" i="106"/>
  <c r="M2331" i="106"/>
  <c r="M2332" i="106"/>
  <c r="N2332" i="106" s="1"/>
  <c r="M2333" i="106"/>
  <c r="N2333" i="106" s="1"/>
  <c r="M2334" i="106"/>
  <c r="N2334" i="106" s="1"/>
  <c r="M2335" i="106"/>
  <c r="N2335" i="106" s="1"/>
  <c r="M2336" i="106"/>
  <c r="M2337" i="106"/>
  <c r="M2338" i="106"/>
  <c r="N2338" i="106" s="1"/>
  <c r="M2339" i="106"/>
  <c r="N2339" i="106" s="1"/>
  <c r="M2340" i="106"/>
  <c r="N2340" i="106" s="1"/>
  <c r="M2341" i="106"/>
  <c r="N2341" i="106" s="1"/>
  <c r="M2342" i="106"/>
  <c r="N2342" i="106" s="1"/>
  <c r="M2343" i="106"/>
  <c r="M2344" i="106"/>
  <c r="N2344" i="106" s="1"/>
  <c r="M2345" i="106"/>
  <c r="N2345" i="106" s="1"/>
  <c r="M2346" i="106"/>
  <c r="N2346" i="106" s="1"/>
  <c r="M2347" i="106"/>
  <c r="N2347" i="106" s="1"/>
  <c r="M2348" i="106"/>
  <c r="M2349" i="106"/>
  <c r="M2350" i="106"/>
  <c r="N2350" i="106" s="1"/>
  <c r="M2351" i="106"/>
  <c r="N2351" i="106" s="1"/>
  <c r="M2352" i="106"/>
  <c r="N2352" i="106" s="1"/>
  <c r="M2353" i="106"/>
  <c r="N2353" i="106" s="1"/>
  <c r="M2354" i="106"/>
  <c r="M2355" i="106"/>
  <c r="M2356" i="106"/>
  <c r="N2356" i="106" s="1"/>
  <c r="M2357" i="106"/>
  <c r="N2357" i="106" s="1"/>
  <c r="M2358" i="106"/>
  <c r="N2358" i="106" s="1"/>
  <c r="M2359" i="106"/>
  <c r="N2359" i="106" s="1"/>
  <c r="M2360" i="106"/>
  <c r="N2360" i="106" s="1"/>
  <c r="M2361" i="106"/>
  <c r="M2362" i="106"/>
  <c r="N2362" i="106" s="1"/>
  <c r="M2363" i="106"/>
  <c r="N2363" i="106" s="1"/>
  <c r="M2364" i="106"/>
  <c r="N2364" i="106" s="1"/>
  <c r="M2365" i="106"/>
  <c r="N2365" i="106" s="1"/>
  <c r="M2366" i="106"/>
  <c r="M2367" i="106"/>
  <c r="M2368" i="106"/>
  <c r="N2368" i="106" s="1"/>
  <c r="M2369" i="106"/>
  <c r="N2369" i="106" s="1"/>
  <c r="M2370" i="106"/>
  <c r="N2370" i="106" s="1"/>
  <c r="M2371" i="106"/>
  <c r="N2371" i="106" s="1"/>
  <c r="M2372" i="106"/>
  <c r="N2372" i="106" s="1"/>
  <c r="M2373" i="106"/>
  <c r="M2374" i="106"/>
  <c r="N2374" i="106" s="1"/>
  <c r="M2375" i="106"/>
  <c r="N2375" i="106" s="1"/>
  <c r="M2376" i="106"/>
  <c r="N2376" i="106" s="1"/>
  <c r="M2377" i="106"/>
  <c r="N2377" i="106" s="1"/>
  <c r="M2378" i="106"/>
  <c r="M2379" i="106"/>
  <c r="M2380" i="106"/>
  <c r="N2380" i="106" s="1"/>
  <c r="M2381" i="106"/>
  <c r="N2381" i="106" s="1"/>
  <c r="M2382" i="106"/>
  <c r="N2382" i="106" s="1"/>
  <c r="M2383" i="106"/>
  <c r="N2383" i="106" s="1"/>
  <c r="M2384" i="106"/>
  <c r="N2384" i="106" s="1"/>
  <c r="M2385" i="106"/>
  <c r="M2386" i="106"/>
  <c r="N2386" i="106" s="1"/>
  <c r="M2387" i="106"/>
  <c r="N2387" i="106" s="1"/>
  <c r="M2388" i="106"/>
  <c r="N2388" i="106" s="1"/>
  <c r="M2389" i="106"/>
  <c r="N2389" i="106" s="1"/>
  <c r="M2390" i="106"/>
  <c r="M2391" i="106"/>
  <c r="M2392" i="106"/>
  <c r="N2392" i="106" s="1"/>
  <c r="M2393" i="106"/>
  <c r="N2393" i="106" s="1"/>
  <c r="M2394" i="106"/>
  <c r="N2394" i="106" s="1"/>
  <c r="M2395" i="106"/>
  <c r="N2395" i="106" s="1"/>
  <c r="M2396" i="106"/>
  <c r="M2397" i="106"/>
  <c r="M2398" i="106"/>
  <c r="N2398" i="106" s="1"/>
  <c r="M2399" i="106"/>
  <c r="N2399" i="106" s="1"/>
  <c r="M2400" i="106"/>
  <c r="N2400" i="106" s="1"/>
  <c r="M2401" i="106"/>
  <c r="N2401" i="106" s="1"/>
  <c r="M2402" i="106"/>
  <c r="M2403" i="106"/>
  <c r="M2404" i="106"/>
  <c r="N2404" i="106" s="1"/>
  <c r="M2405" i="106"/>
  <c r="N2405" i="106" s="1"/>
  <c r="M2406" i="106"/>
  <c r="N2406" i="106" s="1"/>
  <c r="M2407" i="106"/>
  <c r="N2407" i="106" s="1"/>
  <c r="M2408" i="106"/>
  <c r="M2409" i="106"/>
  <c r="M2410" i="106"/>
  <c r="N2410" i="106" s="1"/>
  <c r="M2411" i="106"/>
  <c r="N2411" i="106" s="1"/>
  <c r="M2412" i="106"/>
  <c r="N2412" i="106" s="1"/>
  <c r="M2413" i="106"/>
  <c r="N2413" i="106" s="1"/>
  <c r="M2414" i="106"/>
  <c r="M2415" i="106"/>
  <c r="M2416" i="106"/>
  <c r="N2416" i="106" s="1"/>
  <c r="M2417" i="106"/>
  <c r="N2417" i="106" s="1"/>
  <c r="M2418" i="106"/>
  <c r="N2418" i="106" s="1"/>
  <c r="M2419" i="106"/>
  <c r="N2419" i="106" s="1"/>
  <c r="M2420" i="106"/>
  <c r="M2421" i="106"/>
  <c r="M2422" i="106"/>
  <c r="N2422" i="106" s="1"/>
  <c r="M2423" i="106"/>
  <c r="N2423" i="106" s="1"/>
  <c r="M2424" i="106"/>
  <c r="N2424" i="106" s="1"/>
  <c r="M2425" i="106"/>
  <c r="N2425" i="106" s="1"/>
  <c r="M2426" i="106"/>
  <c r="N2426" i="106" s="1"/>
  <c r="M2427" i="106"/>
  <c r="M2428" i="106"/>
  <c r="N2428" i="106" s="1"/>
  <c r="M2429" i="106"/>
  <c r="N2429" i="106" s="1"/>
  <c r="M2430" i="106"/>
  <c r="N2430" i="106" s="1"/>
  <c r="M2431" i="106"/>
  <c r="N2431" i="106" s="1"/>
  <c r="M2432" i="106"/>
  <c r="M2433" i="106"/>
  <c r="M2434" i="106"/>
  <c r="N2434" i="106" s="1"/>
  <c r="M2435" i="106"/>
  <c r="N2435" i="106" s="1"/>
  <c r="M2436" i="106"/>
  <c r="N2436" i="106" s="1"/>
  <c r="M2437" i="106"/>
  <c r="N2437" i="106" s="1"/>
  <c r="M2438" i="106"/>
  <c r="M2439" i="106"/>
  <c r="M2440" i="106"/>
  <c r="N2440" i="106" s="1"/>
  <c r="M2441" i="106"/>
  <c r="N2441" i="106" s="1"/>
  <c r="M2442" i="106"/>
  <c r="N2442" i="106" s="1"/>
  <c r="M2443" i="106"/>
  <c r="N2443" i="106" s="1"/>
  <c r="M2444" i="106"/>
  <c r="N2444" i="106" s="1"/>
  <c r="M2445" i="106"/>
  <c r="M2446" i="106"/>
  <c r="N2446" i="106" s="1"/>
  <c r="M2447" i="106"/>
  <c r="N2447" i="106" s="1"/>
  <c r="M2448" i="106"/>
  <c r="N2448" i="106" s="1"/>
  <c r="M2449" i="106"/>
  <c r="N2449" i="106" s="1"/>
  <c r="M2450" i="106"/>
  <c r="M2451" i="106"/>
  <c r="M2452" i="106"/>
  <c r="N2452" i="106" s="1"/>
  <c r="M2453" i="106"/>
  <c r="N2453" i="106" s="1"/>
  <c r="M2454" i="106"/>
  <c r="N2454" i="106" s="1"/>
  <c r="M2455" i="106"/>
  <c r="N2455" i="106" s="1"/>
  <c r="M2456" i="106"/>
  <c r="M2457" i="106"/>
  <c r="M2458" i="106"/>
  <c r="N2458" i="106" s="1"/>
  <c r="M2459" i="106"/>
  <c r="N2459" i="106" s="1"/>
  <c r="M2460" i="106"/>
  <c r="N2460" i="106" s="1"/>
  <c r="M2461" i="106"/>
  <c r="N2461" i="106" s="1"/>
  <c r="M2462" i="106"/>
  <c r="M2463" i="106"/>
  <c r="M2464" i="106"/>
  <c r="N2464" i="106" s="1"/>
  <c r="M2465" i="106"/>
  <c r="N2465" i="106" s="1"/>
  <c r="M2466" i="106"/>
  <c r="N2466" i="106" s="1"/>
  <c r="M2467" i="106"/>
  <c r="N2467" i="106" s="1"/>
  <c r="M2468" i="106"/>
  <c r="M2469" i="106"/>
  <c r="M2470" i="106"/>
  <c r="N2470" i="106" s="1"/>
  <c r="M2471" i="106"/>
  <c r="N2471" i="106" s="1"/>
  <c r="M2472" i="106"/>
  <c r="N2472" i="106" s="1"/>
  <c r="M2473" i="106"/>
  <c r="N2473" i="106" s="1"/>
  <c r="M2474" i="106"/>
  <c r="M2475" i="106"/>
  <c r="M2476" i="106"/>
  <c r="N2476" i="106" s="1"/>
  <c r="M2477" i="106"/>
  <c r="N2477" i="106" s="1"/>
  <c r="M2478" i="106"/>
  <c r="N2478" i="106" s="1"/>
  <c r="M2479" i="106"/>
  <c r="N2479" i="106" s="1"/>
  <c r="M2480" i="106"/>
  <c r="M2481" i="106"/>
  <c r="M2482" i="106"/>
  <c r="N2482" i="106" s="1"/>
  <c r="M2483" i="106"/>
  <c r="N2483" i="106" s="1"/>
  <c r="M2484" i="106"/>
  <c r="N2484" i="106" s="1"/>
  <c r="M2485" i="106"/>
  <c r="N2485" i="106" s="1"/>
  <c r="M2486" i="106"/>
  <c r="M2487" i="106"/>
  <c r="M2488" i="106"/>
  <c r="N2488" i="106" s="1"/>
  <c r="M2489" i="106"/>
  <c r="N2489" i="106" s="1"/>
  <c r="M2490" i="106"/>
  <c r="N2490" i="106" s="1"/>
  <c r="M2491" i="106"/>
  <c r="N2491" i="106" s="1"/>
  <c r="M2492" i="106"/>
  <c r="M2493" i="106"/>
  <c r="M2494" i="106"/>
  <c r="N2494" i="106" s="1"/>
  <c r="M2495" i="106"/>
  <c r="N2495" i="106" s="1"/>
  <c r="M2496" i="106"/>
  <c r="N2496" i="106" s="1"/>
  <c r="M2497" i="106"/>
  <c r="N2497" i="106" s="1"/>
  <c r="M2498" i="106"/>
  <c r="M2499" i="106"/>
  <c r="M2500" i="106"/>
  <c r="N2500" i="106" s="1"/>
  <c r="M2501" i="106"/>
  <c r="N2501" i="106" s="1"/>
  <c r="M2502" i="106"/>
  <c r="N2502" i="106" s="1"/>
  <c r="M2503" i="106"/>
  <c r="N2503" i="106" s="1"/>
  <c r="M2504" i="106"/>
  <c r="M2505" i="106"/>
  <c r="M2506" i="106"/>
  <c r="N2506" i="106" s="1"/>
  <c r="M2507" i="106"/>
  <c r="N2507" i="106" s="1"/>
  <c r="M2508" i="106"/>
  <c r="N2508" i="106" s="1"/>
  <c r="M2509" i="106"/>
  <c r="N2509" i="106" s="1"/>
  <c r="M2510" i="106"/>
  <c r="M2511" i="106"/>
  <c r="M2512" i="106"/>
  <c r="N2512" i="106" s="1"/>
  <c r="M2513" i="106"/>
  <c r="N2513" i="106" s="1"/>
  <c r="M2514" i="106"/>
  <c r="N2514" i="106" s="1"/>
  <c r="M2515" i="106"/>
  <c r="N2515" i="106" s="1"/>
  <c r="M2516" i="106"/>
  <c r="M2517" i="106"/>
  <c r="M2518" i="106"/>
  <c r="N2518" i="106" s="1"/>
  <c r="M2519" i="106"/>
  <c r="N2519" i="106" s="1"/>
  <c r="M2520" i="106"/>
  <c r="N2520" i="106" s="1"/>
  <c r="M2521" i="106"/>
  <c r="N2521" i="106" s="1"/>
  <c r="M2522" i="106"/>
  <c r="M2523" i="106"/>
  <c r="N2523" i="106" s="1"/>
  <c r="M2524" i="106"/>
  <c r="N2524" i="106" s="1"/>
  <c r="M2525" i="106"/>
  <c r="N2525" i="106" s="1"/>
  <c r="M2526" i="106"/>
  <c r="N2526" i="106" s="1"/>
  <c r="M2527" i="106"/>
  <c r="N2527" i="106" s="1"/>
  <c r="M2528" i="106"/>
  <c r="M2529" i="106"/>
  <c r="N2529" i="106" s="1"/>
  <c r="M2530" i="106"/>
  <c r="N2530" i="106" s="1"/>
  <c r="M2531" i="106"/>
  <c r="N2531" i="106" s="1"/>
  <c r="M2532" i="106"/>
  <c r="N2532" i="106" s="1"/>
  <c r="M2533" i="106"/>
  <c r="N2533" i="106" s="1"/>
  <c r="M2534" i="106"/>
  <c r="M2535" i="106"/>
  <c r="N2535" i="106" s="1"/>
  <c r="M2536" i="106"/>
  <c r="N2536" i="106" s="1"/>
  <c r="M2537" i="106"/>
  <c r="N2537" i="106" s="1"/>
  <c r="M2538" i="106"/>
  <c r="N2538" i="106" s="1"/>
  <c r="M2539" i="106"/>
  <c r="N2539" i="106" s="1"/>
  <c r="M2540" i="106"/>
  <c r="M2541" i="106"/>
  <c r="N2541" i="106" s="1"/>
  <c r="M2542" i="106"/>
  <c r="N2542" i="106" s="1"/>
  <c r="M2543" i="106"/>
  <c r="N2543" i="106" s="1"/>
  <c r="M2544" i="106"/>
  <c r="N2544" i="106" s="1"/>
  <c r="M2545" i="106"/>
  <c r="N2545" i="106" s="1"/>
  <c r="M2546" i="106"/>
  <c r="M2547" i="106"/>
  <c r="N2547" i="106" s="1"/>
  <c r="M2548" i="106"/>
  <c r="N2548" i="106" s="1"/>
  <c r="M2549" i="106"/>
  <c r="N2549" i="106" s="1"/>
  <c r="M2550" i="106"/>
  <c r="N2550" i="106" s="1"/>
  <c r="M2551" i="106"/>
  <c r="N2551" i="106" s="1"/>
  <c r="M2552" i="106"/>
  <c r="M2553" i="106"/>
  <c r="N2553" i="106" s="1"/>
  <c r="M2554" i="106"/>
  <c r="N2554" i="106" s="1"/>
  <c r="M2555" i="106"/>
  <c r="N2555" i="106" s="1"/>
  <c r="M2556" i="106"/>
  <c r="N2556" i="106" s="1"/>
  <c r="M2557" i="106"/>
  <c r="N2557" i="106" s="1"/>
  <c r="M2558" i="106"/>
  <c r="M2559" i="106"/>
  <c r="N2559" i="106" s="1"/>
  <c r="M2560" i="106"/>
  <c r="N2560" i="106" s="1"/>
  <c r="M2561" i="106"/>
  <c r="N2561" i="106" s="1"/>
  <c r="M2562" i="106"/>
  <c r="N2562" i="106" s="1"/>
  <c r="M2563" i="106"/>
  <c r="N2563" i="106" s="1"/>
  <c r="M2564" i="106"/>
  <c r="N2564" i="106" s="1"/>
  <c r="M2565" i="106"/>
  <c r="N2565" i="106" s="1"/>
  <c r="M2566" i="106"/>
  <c r="N2566" i="106" s="1"/>
  <c r="M2567" i="106"/>
  <c r="N2567" i="106" s="1"/>
  <c r="M2568" i="106"/>
  <c r="N2568" i="106" s="1"/>
  <c r="M2569" i="106"/>
  <c r="N2569" i="106" s="1"/>
  <c r="M2570" i="106"/>
  <c r="N2570" i="106" s="1"/>
  <c r="M2571" i="106"/>
  <c r="N2571" i="106" s="1"/>
  <c r="M2572" i="106"/>
  <c r="N2572" i="106" s="1"/>
  <c r="M2573" i="106"/>
  <c r="N2573" i="106" s="1"/>
  <c r="M2574" i="106"/>
  <c r="N2574" i="106" s="1"/>
  <c r="M2575" i="106"/>
  <c r="N2575" i="106" s="1"/>
  <c r="M2576" i="106"/>
  <c r="N2576" i="106" s="1"/>
  <c r="M2577" i="106"/>
  <c r="N2577" i="106" s="1"/>
  <c r="M2578" i="106"/>
  <c r="N2578" i="106" s="1"/>
  <c r="M2579" i="106"/>
  <c r="N2579" i="106" s="1"/>
  <c r="M2580" i="106"/>
  <c r="N2580" i="106" s="1"/>
  <c r="M2581" i="106"/>
  <c r="N2581" i="106" s="1"/>
  <c r="M2582" i="106"/>
  <c r="N2582" i="106" s="1"/>
  <c r="M2583" i="106"/>
  <c r="N2583" i="106" s="1"/>
  <c r="M2584" i="106"/>
  <c r="N2584" i="106" s="1"/>
  <c r="M2585" i="106"/>
  <c r="N2585" i="106" s="1"/>
  <c r="M2586" i="106"/>
  <c r="N2586" i="106" s="1"/>
  <c r="M2587" i="106"/>
  <c r="N2587" i="106" s="1"/>
  <c r="M2588" i="106"/>
  <c r="M2589" i="106"/>
  <c r="N2589" i="106" s="1"/>
  <c r="M2590" i="106"/>
  <c r="N2590" i="106" s="1"/>
  <c r="M2591" i="106"/>
  <c r="N2591" i="106" s="1"/>
  <c r="M2592" i="106"/>
  <c r="N2592" i="106" s="1"/>
  <c r="M2593" i="106"/>
  <c r="N2593" i="106" s="1"/>
  <c r="M2594" i="106"/>
  <c r="N2594" i="106" s="1"/>
  <c r="M2595" i="106"/>
  <c r="N2595" i="106" s="1"/>
  <c r="M2596" i="106"/>
  <c r="N2596" i="106" s="1"/>
  <c r="M2597" i="106"/>
  <c r="N2597" i="106" s="1"/>
  <c r="M2598" i="106"/>
  <c r="N2598" i="106" s="1"/>
  <c r="M2599" i="106"/>
  <c r="N2599" i="106" s="1"/>
  <c r="M2600" i="106"/>
  <c r="N2600" i="106" s="1"/>
  <c r="M2601" i="106"/>
  <c r="N2601" i="106" s="1"/>
  <c r="M2602" i="106"/>
  <c r="N2602" i="106" s="1"/>
  <c r="M2603" i="106"/>
  <c r="N2603" i="106" s="1"/>
  <c r="M2604" i="106"/>
  <c r="N2604" i="106" s="1"/>
  <c r="M2605" i="106"/>
  <c r="N2605" i="106" s="1"/>
  <c r="M2606" i="106"/>
  <c r="M2607" i="106"/>
  <c r="N2607" i="106" s="1"/>
  <c r="M2608" i="106"/>
  <c r="N2608" i="106" s="1"/>
  <c r="M2609" i="106"/>
  <c r="N2609" i="106" s="1"/>
  <c r="M2610" i="106"/>
  <c r="N2610" i="106" s="1"/>
  <c r="M2611" i="106"/>
  <c r="N2611" i="106" s="1"/>
  <c r="M2612" i="106"/>
  <c r="N2612" i="106" s="1"/>
  <c r="M2613" i="106"/>
  <c r="N2613" i="106" s="1"/>
  <c r="M2614" i="106"/>
  <c r="N2614" i="106" s="1"/>
  <c r="M2615" i="106"/>
  <c r="N2615" i="106" s="1"/>
  <c r="M2616" i="106"/>
  <c r="N2616" i="106" s="1"/>
  <c r="M2617" i="106"/>
  <c r="N2617" i="106" s="1"/>
  <c r="M2618" i="106"/>
  <c r="M2619" i="106"/>
  <c r="N2619" i="106" s="1"/>
  <c r="M2620" i="106"/>
  <c r="N2620" i="106" s="1"/>
  <c r="M2621" i="106"/>
  <c r="N2621" i="106" s="1"/>
  <c r="M2622" i="106"/>
  <c r="N2622" i="106" s="1"/>
  <c r="M2623" i="106"/>
  <c r="N2623" i="106" s="1"/>
  <c r="M2624" i="106"/>
  <c r="N2624" i="106" s="1"/>
  <c r="M2625" i="106"/>
  <c r="N2625" i="106" s="1"/>
  <c r="M2626" i="106"/>
  <c r="N2626" i="106" s="1"/>
  <c r="M2627" i="106"/>
  <c r="N2627" i="106" s="1"/>
  <c r="M2628" i="106"/>
  <c r="N2628" i="106" s="1"/>
  <c r="M2629" i="106"/>
  <c r="N2629" i="106" s="1"/>
  <c r="M2630" i="106"/>
  <c r="N2630" i="106" s="1"/>
  <c r="M2631" i="106"/>
  <c r="N2631" i="106" s="1"/>
  <c r="M2632" i="106"/>
  <c r="N2632" i="106" s="1"/>
  <c r="M2633" i="106"/>
  <c r="N2633" i="106" s="1"/>
  <c r="M2634" i="106"/>
  <c r="N2634" i="106" s="1"/>
  <c r="M2635" i="106"/>
  <c r="N2635" i="106" s="1"/>
  <c r="M2636" i="106"/>
  <c r="N2636" i="106" s="1"/>
  <c r="M2637" i="106"/>
  <c r="N2637" i="106" s="1"/>
  <c r="M2638" i="106"/>
  <c r="N2638" i="106" s="1"/>
  <c r="M2639" i="106"/>
  <c r="N2639" i="106" s="1"/>
  <c r="M2640" i="106"/>
  <c r="N2640" i="106" s="1"/>
  <c r="M2641" i="106"/>
  <c r="N2641" i="106" s="1"/>
  <c r="M2642" i="106"/>
  <c r="N2642" i="106" s="1"/>
  <c r="M2643" i="106"/>
  <c r="N2643" i="106" s="1"/>
  <c r="M2644" i="106"/>
  <c r="N2644" i="106" s="1"/>
  <c r="M2645" i="106"/>
  <c r="N2645" i="106" s="1"/>
  <c r="M2646" i="106"/>
  <c r="N2646" i="106" s="1"/>
  <c r="M2647" i="106"/>
  <c r="N2647" i="106" s="1"/>
  <c r="M2648" i="106"/>
  <c r="N2648" i="106" s="1"/>
  <c r="M2649" i="106"/>
  <c r="N2649" i="106" s="1"/>
  <c r="M2650" i="106"/>
  <c r="N2650" i="106" s="1"/>
  <c r="M2651" i="106"/>
  <c r="N2651" i="106" s="1"/>
  <c r="M2652" i="106"/>
  <c r="N2652" i="106" s="1"/>
  <c r="M2653" i="106"/>
  <c r="N2653" i="106" s="1"/>
  <c r="M2654" i="106"/>
  <c r="N2654" i="106" s="1"/>
  <c r="M2655" i="106"/>
  <c r="N2655" i="106" s="1"/>
  <c r="M2656" i="106"/>
  <c r="N2656" i="106" s="1"/>
  <c r="M2657" i="106"/>
  <c r="N2657" i="106" s="1"/>
  <c r="M2658" i="106"/>
  <c r="N2658" i="106" s="1"/>
  <c r="M2659" i="106"/>
  <c r="N2659" i="106" s="1"/>
  <c r="M2660" i="106"/>
  <c r="N2660" i="106" s="1"/>
  <c r="M2661" i="106"/>
  <c r="N2661" i="106" s="1"/>
  <c r="M2662" i="106"/>
  <c r="N2662" i="106" s="1"/>
  <c r="M2663" i="106"/>
  <c r="N2663" i="106" s="1"/>
  <c r="M2664" i="106"/>
  <c r="N2664" i="106" s="1"/>
  <c r="M2665" i="106"/>
  <c r="N2665" i="106" s="1"/>
  <c r="M2666" i="106"/>
  <c r="N2666" i="106" s="1"/>
  <c r="M2667" i="106"/>
  <c r="N2667" i="106" s="1"/>
  <c r="M2668" i="106"/>
  <c r="N2668" i="106" s="1"/>
  <c r="M2669" i="106"/>
  <c r="N2669" i="106" s="1"/>
  <c r="M2670" i="106"/>
  <c r="N2670" i="106" s="1"/>
  <c r="M2671" i="106"/>
  <c r="N2671" i="106" s="1"/>
  <c r="M2672" i="106"/>
  <c r="N2672" i="106" s="1"/>
  <c r="M2673" i="106"/>
  <c r="N2673" i="106" s="1"/>
  <c r="M2674" i="106"/>
  <c r="N2674" i="106" s="1"/>
  <c r="M2675" i="106"/>
  <c r="N2675" i="106" s="1"/>
  <c r="M2676" i="106"/>
  <c r="N2676" i="106" s="1"/>
  <c r="M2677" i="106"/>
  <c r="N2677" i="106" s="1"/>
  <c r="M2678" i="106"/>
  <c r="N2678" i="106" s="1"/>
  <c r="M2679" i="106"/>
  <c r="N2679" i="106" s="1"/>
  <c r="M2680" i="106"/>
  <c r="N2680" i="106" s="1"/>
  <c r="M2681" i="106"/>
  <c r="N2681" i="106" s="1"/>
  <c r="M2682" i="106"/>
  <c r="N2682" i="106" s="1"/>
  <c r="M2683" i="106"/>
  <c r="N2683" i="106" s="1"/>
  <c r="M2684" i="106"/>
  <c r="N2684" i="106" s="1"/>
  <c r="M2685" i="106"/>
  <c r="N2685" i="106" s="1"/>
  <c r="M2686" i="106"/>
  <c r="M2687" i="106"/>
  <c r="N2687" i="106" s="1"/>
  <c r="M2688" i="106"/>
  <c r="N2688" i="106" s="1"/>
  <c r="M2689" i="106"/>
  <c r="N2689" i="106" s="1"/>
  <c r="M2690" i="106"/>
  <c r="N2690" i="106" s="1"/>
  <c r="M2691" i="106"/>
  <c r="N2691" i="106" s="1"/>
  <c r="M2692" i="106"/>
  <c r="N2692" i="106" s="1"/>
  <c r="M2693" i="106"/>
  <c r="N2693" i="106" s="1"/>
  <c r="M2694" i="106"/>
  <c r="N2694" i="106" s="1"/>
  <c r="M2695" i="106"/>
  <c r="N2695" i="106" s="1"/>
  <c r="M2696" i="106"/>
  <c r="N2696" i="106" s="1"/>
  <c r="M2697" i="106"/>
  <c r="N2697" i="106" s="1"/>
  <c r="M2698" i="106"/>
  <c r="N2698" i="106" s="1"/>
  <c r="M2699" i="106"/>
  <c r="N2699" i="106" s="1"/>
  <c r="M2700" i="106"/>
  <c r="N2700" i="106" s="1"/>
  <c r="M2701" i="106"/>
  <c r="N2701" i="106" s="1"/>
  <c r="M2702" i="106"/>
  <c r="N2702" i="106" s="1"/>
  <c r="M2703" i="106"/>
  <c r="N2703" i="106" s="1"/>
  <c r="M2704" i="106"/>
  <c r="N2704" i="106" s="1"/>
  <c r="M2705" i="106"/>
  <c r="N2705" i="106" s="1"/>
  <c r="M2706" i="106"/>
  <c r="N2706" i="106" s="1"/>
  <c r="M2707" i="106"/>
  <c r="N2707" i="106" s="1"/>
  <c r="M2708" i="106"/>
  <c r="M2709" i="106"/>
  <c r="N2709" i="106" s="1"/>
  <c r="M2710" i="106"/>
  <c r="N2710" i="106" s="1"/>
  <c r="M2711" i="106"/>
  <c r="N2711" i="106" s="1"/>
  <c r="M2712" i="106"/>
  <c r="N2712" i="106" s="1"/>
  <c r="M2713" i="106"/>
  <c r="N2713" i="106" s="1"/>
  <c r="M2714" i="106"/>
  <c r="M2715" i="106"/>
  <c r="N2715" i="106" s="1"/>
  <c r="M2716" i="106"/>
  <c r="N2716" i="106" s="1"/>
  <c r="M2717" i="106"/>
  <c r="N2717" i="106" s="1"/>
  <c r="M2718" i="106"/>
  <c r="N2718" i="106" s="1"/>
  <c r="M2719" i="106"/>
  <c r="N2719" i="106" s="1"/>
  <c r="M2720" i="106"/>
  <c r="N2720" i="106" s="1"/>
  <c r="M2721" i="106"/>
  <c r="N2721" i="106" s="1"/>
  <c r="M2722" i="106"/>
  <c r="N2722" i="106" s="1"/>
  <c r="M2723" i="106"/>
  <c r="N2723" i="106" s="1"/>
  <c r="M2724" i="106"/>
  <c r="N2724" i="106" s="1"/>
  <c r="M2725" i="106"/>
  <c r="N2725" i="106" s="1"/>
  <c r="M2726" i="106"/>
  <c r="M2727" i="106"/>
  <c r="N2727" i="106" s="1"/>
  <c r="M2728" i="106"/>
  <c r="N2728" i="106" s="1"/>
  <c r="M2729" i="106"/>
  <c r="N2729" i="106" s="1"/>
  <c r="M2730" i="106"/>
  <c r="N2730" i="106" s="1"/>
  <c r="M2731" i="106"/>
  <c r="N2731" i="106" s="1"/>
  <c r="M2732" i="106"/>
  <c r="N2732" i="106" s="1"/>
  <c r="M2733" i="106"/>
  <c r="N2733" i="106" s="1"/>
  <c r="M2734" i="106"/>
  <c r="N2734" i="106" s="1"/>
  <c r="M2735" i="106"/>
  <c r="N2735" i="106" s="1"/>
  <c r="M2736" i="106"/>
  <c r="N2736" i="106" s="1"/>
  <c r="M2737" i="106"/>
  <c r="N2737" i="106" s="1"/>
  <c r="M2738" i="106"/>
  <c r="M2739" i="106"/>
  <c r="N2739" i="106" s="1"/>
  <c r="M2740" i="106"/>
  <c r="N2740" i="106" s="1"/>
  <c r="M2741" i="106"/>
  <c r="N2741" i="106" s="1"/>
  <c r="M2742" i="106"/>
  <c r="N2742" i="106" s="1"/>
  <c r="M2743" i="106"/>
  <c r="N2743" i="106" s="1"/>
  <c r="M2744" i="106"/>
  <c r="N2744" i="106" s="1"/>
  <c r="M2745" i="106"/>
  <c r="N2745" i="106" s="1"/>
  <c r="M2746" i="106"/>
  <c r="N2746" i="106" s="1"/>
  <c r="M2747" i="106"/>
  <c r="N2747" i="106" s="1"/>
  <c r="M2748" i="106"/>
  <c r="N2748" i="106" s="1"/>
  <c r="M2749" i="106"/>
  <c r="N2749" i="106" s="1"/>
  <c r="M2750" i="106"/>
  <c r="N2750" i="106" s="1"/>
  <c r="M2751" i="106"/>
  <c r="N2751" i="106" s="1"/>
  <c r="M2752" i="106"/>
  <c r="N2752" i="106" s="1"/>
  <c r="M2753" i="106"/>
  <c r="N2753" i="106" s="1"/>
  <c r="M2754" i="106"/>
  <c r="N2754" i="106" s="1"/>
  <c r="M2755" i="106"/>
  <c r="N2755" i="106" s="1"/>
  <c r="M2756" i="106"/>
  <c r="N2756" i="106" s="1"/>
  <c r="M2757" i="106"/>
  <c r="N2757" i="106" s="1"/>
  <c r="M2758" i="106"/>
  <c r="N2758" i="106" s="1"/>
  <c r="M2759" i="106"/>
  <c r="N2759" i="106" s="1"/>
  <c r="M2760" i="106"/>
  <c r="N2760" i="106" s="1"/>
  <c r="M2761" i="106"/>
  <c r="N2761" i="106" s="1"/>
  <c r="M2762" i="106"/>
  <c r="M2763" i="106"/>
  <c r="N2763" i="106" s="1"/>
  <c r="M2764" i="106"/>
  <c r="N2764" i="106" s="1"/>
  <c r="M2765" i="106"/>
  <c r="N2765" i="106" s="1"/>
  <c r="M2766" i="106"/>
  <c r="N2766" i="106" s="1"/>
  <c r="M2767" i="106"/>
  <c r="N2767" i="106" s="1"/>
  <c r="M2768" i="106"/>
  <c r="M2769" i="106"/>
  <c r="N2769" i="106" s="1"/>
  <c r="M2770" i="106"/>
  <c r="N2770" i="106" s="1"/>
  <c r="M2771" i="106"/>
  <c r="N2771" i="106" s="1"/>
  <c r="M2772" i="106"/>
  <c r="N2772" i="106" s="1"/>
  <c r="M2773" i="106"/>
  <c r="N2773" i="106" s="1"/>
  <c r="M2774" i="106"/>
  <c r="N2774" i="106" s="1"/>
  <c r="M2775" i="106"/>
  <c r="N2775" i="106" s="1"/>
  <c r="M2776" i="106"/>
  <c r="N2776" i="106" s="1"/>
  <c r="M2777" i="106"/>
  <c r="N2777" i="106" s="1"/>
  <c r="M2778" i="106"/>
  <c r="N2778" i="106" s="1"/>
  <c r="M2779" i="106"/>
  <c r="N2779" i="106" s="1"/>
  <c r="M2780" i="106"/>
  <c r="M2781" i="106"/>
  <c r="N2781" i="106" s="1"/>
  <c r="M2782" i="106"/>
  <c r="N2782" i="106" s="1"/>
  <c r="M2783" i="106"/>
  <c r="N2783" i="106" s="1"/>
  <c r="M2784" i="106"/>
  <c r="N2784" i="106" s="1"/>
  <c r="M2785" i="106"/>
  <c r="N2785" i="106" s="1"/>
  <c r="M2786" i="106"/>
  <c r="N2786" i="106" s="1"/>
  <c r="M2787" i="106"/>
  <c r="N2787" i="106" s="1"/>
  <c r="M2788" i="106"/>
  <c r="N2788" i="106" s="1"/>
  <c r="M2789" i="106"/>
  <c r="N2789" i="106" s="1"/>
  <c r="M2790" i="106"/>
  <c r="N2790" i="106" s="1"/>
  <c r="M2791" i="106"/>
  <c r="N2791" i="106" s="1"/>
  <c r="M2792" i="106"/>
  <c r="M2793" i="106"/>
  <c r="N2793" i="106" s="1"/>
  <c r="M2794" i="106"/>
  <c r="N2794" i="106" s="1"/>
  <c r="M2795" i="106"/>
  <c r="N2795" i="106" s="1"/>
  <c r="M2796" i="106"/>
  <c r="N2796" i="106" s="1"/>
  <c r="M2797" i="106"/>
  <c r="N2797" i="106" s="1"/>
  <c r="M2798" i="106"/>
  <c r="M2799" i="106"/>
  <c r="N2799" i="106" s="1"/>
  <c r="M2800" i="106"/>
  <c r="N2800" i="106" s="1"/>
  <c r="M2801" i="106"/>
  <c r="N2801" i="106" s="1"/>
  <c r="M2802" i="106"/>
  <c r="N2802" i="106" s="1"/>
  <c r="M2803" i="106"/>
  <c r="N2803" i="106" s="1"/>
  <c r="M2804" i="106"/>
  <c r="N2804" i="106" s="1"/>
  <c r="M2805" i="106"/>
  <c r="N2805" i="106" s="1"/>
  <c r="M2806" i="106"/>
  <c r="N2806" i="106" s="1"/>
  <c r="M2807" i="106"/>
  <c r="N2807" i="106" s="1"/>
  <c r="M2808" i="106"/>
  <c r="N2808" i="106" s="1"/>
  <c r="M2809" i="106"/>
  <c r="N2809" i="106" s="1"/>
  <c r="M2810" i="106"/>
  <c r="N2810" i="106" s="1"/>
  <c r="M2811" i="106"/>
  <c r="N2811" i="106" s="1"/>
  <c r="M2812" i="106"/>
  <c r="N2812" i="106" s="1"/>
  <c r="M2813" i="106"/>
  <c r="N2813" i="106" s="1"/>
  <c r="M2814" i="106"/>
  <c r="N2814" i="106" s="1"/>
  <c r="M2815" i="106"/>
  <c r="N2815" i="106" s="1"/>
  <c r="M2816" i="106"/>
  <c r="M2817" i="106"/>
  <c r="N2817" i="106" s="1"/>
  <c r="M2818" i="106"/>
  <c r="N2818" i="106" s="1"/>
  <c r="M2819" i="106"/>
  <c r="N2819" i="106" s="1"/>
  <c r="M2820" i="106"/>
  <c r="N2820" i="106" s="1"/>
  <c r="M2821" i="106"/>
  <c r="N2821" i="106" s="1"/>
  <c r="M2822" i="106"/>
  <c r="M2823" i="106"/>
  <c r="N2823" i="106" s="1"/>
  <c r="M2824" i="106"/>
  <c r="N2824" i="106" s="1"/>
  <c r="M2825" i="106"/>
  <c r="N2825" i="106" s="1"/>
  <c r="M2826" i="106"/>
  <c r="N2826" i="106" s="1"/>
  <c r="M2827" i="106"/>
  <c r="N2827" i="106" s="1"/>
  <c r="M2828" i="106"/>
  <c r="M2829" i="106"/>
  <c r="N2829" i="106" s="1"/>
  <c r="M2830" i="106"/>
  <c r="N2830" i="106" s="1"/>
  <c r="M2831" i="106"/>
  <c r="N2831" i="106" s="1"/>
  <c r="M2832" i="106"/>
  <c r="N2832" i="106" s="1"/>
  <c r="M2833" i="106"/>
  <c r="N2833" i="106" s="1"/>
  <c r="M2834" i="106"/>
  <c r="M2835" i="106"/>
  <c r="N2835" i="106" s="1"/>
  <c r="M2836" i="106"/>
  <c r="N2836" i="106" s="1"/>
  <c r="M2837" i="106"/>
  <c r="N2837" i="106" s="1"/>
  <c r="M2838" i="106"/>
  <c r="N2838" i="106" s="1"/>
  <c r="M2839" i="106"/>
  <c r="N2839" i="106" s="1"/>
  <c r="M2840" i="106"/>
  <c r="M2841" i="106"/>
  <c r="N2841" i="106" s="1"/>
  <c r="M2842" i="106"/>
  <c r="N2842" i="106" s="1"/>
  <c r="M2843" i="106"/>
  <c r="N2843" i="106" s="1"/>
  <c r="M2844" i="106"/>
  <c r="N2844" i="106" s="1"/>
  <c r="M2845" i="106"/>
  <c r="N2845" i="106" s="1"/>
  <c r="M2846" i="106"/>
  <c r="M2847" i="106"/>
  <c r="N2847" i="106" s="1"/>
  <c r="M2848" i="106"/>
  <c r="N2848" i="106" s="1"/>
  <c r="M2849" i="106"/>
  <c r="N2849" i="106" s="1"/>
  <c r="M2850" i="106"/>
  <c r="N2850" i="106" s="1"/>
  <c r="M2851" i="106"/>
  <c r="N2851" i="106" s="1"/>
  <c r="M2852" i="106"/>
  <c r="M2853" i="106"/>
  <c r="N2853" i="106" s="1"/>
  <c r="M2854" i="106"/>
  <c r="N2854" i="106" s="1"/>
  <c r="M2855" i="106"/>
  <c r="N2855" i="106" s="1"/>
  <c r="M2856" i="106"/>
  <c r="N2856" i="106" s="1"/>
  <c r="M2857" i="106"/>
  <c r="N2857" i="106" s="1"/>
  <c r="M2858" i="106"/>
  <c r="M2859" i="106"/>
  <c r="N2859" i="106" s="1"/>
  <c r="M2860" i="106"/>
  <c r="N2860" i="106" s="1"/>
  <c r="M2861" i="106"/>
  <c r="N2861" i="106" s="1"/>
  <c r="M2862" i="106"/>
  <c r="N2862" i="106" s="1"/>
  <c r="M2863" i="106"/>
  <c r="N2863" i="106" s="1"/>
  <c r="M2864" i="106"/>
  <c r="N2864" i="106" s="1"/>
  <c r="M2865" i="106"/>
  <c r="N2865" i="106" s="1"/>
  <c r="M2866" i="106"/>
  <c r="N2866" i="106" s="1"/>
  <c r="M2867" i="106"/>
  <c r="N2867" i="106" s="1"/>
  <c r="M2868" i="106"/>
  <c r="N2868" i="106" s="1"/>
  <c r="M2869" i="106"/>
  <c r="M2870" i="106"/>
  <c r="N2870" i="106" s="1"/>
  <c r="M2871" i="106"/>
  <c r="N2871" i="106" s="1"/>
  <c r="M2872" i="106"/>
  <c r="N2872" i="106" s="1"/>
  <c r="M2873" i="106"/>
  <c r="N2873" i="106" s="1"/>
  <c r="M2874" i="106"/>
  <c r="N2874" i="106" s="1"/>
  <c r="M2875" i="106"/>
  <c r="N2875" i="106" s="1"/>
  <c r="M2876" i="106"/>
  <c r="N2876" i="106" s="1"/>
  <c r="M2877" i="106"/>
  <c r="N2877" i="106" s="1"/>
  <c r="M2878" i="106"/>
  <c r="N2878" i="106" s="1"/>
  <c r="M2879" i="106"/>
  <c r="N2879" i="106" s="1"/>
  <c r="M2880" i="106"/>
  <c r="N2880" i="106" s="1"/>
  <c r="M2881" i="106"/>
  <c r="N2881" i="106" s="1"/>
  <c r="M2882" i="106"/>
  <c r="N2882" i="106" s="1"/>
  <c r="M2883" i="106"/>
  <c r="N2883" i="106" s="1"/>
  <c r="M2884" i="106"/>
  <c r="N2884" i="106" s="1"/>
  <c r="M2885" i="106"/>
  <c r="N2885" i="106" s="1"/>
  <c r="M2886" i="106"/>
  <c r="N2886" i="106" s="1"/>
  <c r="M2887" i="106"/>
  <c r="N2887" i="106" s="1"/>
  <c r="M2888" i="106"/>
  <c r="N2888" i="106" s="1"/>
  <c r="M2889" i="106"/>
  <c r="N2889" i="106" s="1"/>
  <c r="M2890" i="106"/>
  <c r="N2890" i="106" s="1"/>
  <c r="M2891" i="106"/>
  <c r="N2891" i="106" s="1"/>
  <c r="M2892" i="106"/>
  <c r="N2892" i="106" s="1"/>
  <c r="M2893" i="106"/>
  <c r="N2893" i="106" s="1"/>
  <c r="M2894" i="106"/>
  <c r="N2894" i="106" s="1"/>
  <c r="M2895" i="106"/>
  <c r="N2895" i="106" s="1"/>
  <c r="M2896" i="106"/>
  <c r="N2896" i="106" s="1"/>
  <c r="M2897" i="106"/>
  <c r="N2897" i="106" s="1"/>
  <c r="M2898" i="106"/>
  <c r="N2898" i="106" s="1"/>
  <c r="M2899" i="106"/>
  <c r="N2899" i="106" s="1"/>
  <c r="M2900" i="106"/>
  <c r="N2900" i="106" s="1"/>
  <c r="M2901" i="106"/>
  <c r="N2901" i="106" s="1"/>
  <c r="M2902" i="106"/>
  <c r="N2902" i="106" s="1"/>
  <c r="M2903" i="106"/>
  <c r="N2903" i="106" s="1"/>
  <c r="M2904" i="106"/>
  <c r="N2904" i="106" s="1"/>
  <c r="M2905" i="106"/>
  <c r="N2905" i="106" s="1"/>
  <c r="M2906" i="106"/>
  <c r="N2906" i="106" s="1"/>
  <c r="M2907" i="106"/>
  <c r="N2907" i="106" s="1"/>
  <c r="M2908" i="106"/>
  <c r="N2908" i="106" s="1"/>
  <c r="M2909" i="106"/>
  <c r="N2909" i="106" s="1"/>
  <c r="M2910" i="106"/>
  <c r="N2910" i="106" s="1"/>
  <c r="M2911" i="106"/>
  <c r="N2911" i="106" s="1"/>
  <c r="M2912" i="106"/>
  <c r="N2912" i="106" s="1"/>
  <c r="M2913" i="106"/>
  <c r="N2913" i="106" s="1"/>
  <c r="M2914" i="106"/>
  <c r="N2914" i="106" s="1"/>
  <c r="M2915" i="106"/>
  <c r="N2915" i="106" s="1"/>
  <c r="M2916" i="106"/>
  <c r="N2916" i="106" s="1"/>
  <c r="M2917" i="106"/>
  <c r="N2917" i="106" s="1"/>
  <c r="M2918" i="106"/>
  <c r="N2918" i="106" s="1"/>
  <c r="M2919" i="106"/>
  <c r="N2919" i="106" s="1"/>
  <c r="M2920" i="106"/>
  <c r="N2920" i="106" s="1"/>
  <c r="M2921" i="106"/>
  <c r="N2921" i="106" s="1"/>
  <c r="M2922" i="106"/>
  <c r="N2922" i="106" s="1"/>
  <c r="M2923" i="106"/>
  <c r="N2923" i="106" s="1"/>
  <c r="M2924" i="106"/>
  <c r="N2924" i="106" s="1"/>
  <c r="M2925" i="106"/>
  <c r="N2925" i="106" s="1"/>
  <c r="M2926" i="106"/>
  <c r="N2926" i="106" s="1"/>
  <c r="M2927" i="106"/>
  <c r="N2927" i="106" s="1"/>
  <c r="M2928" i="106"/>
  <c r="N2928" i="106" s="1"/>
  <c r="M2929" i="106"/>
  <c r="N2929" i="106" s="1"/>
  <c r="M2930" i="106"/>
  <c r="N2930" i="106" s="1"/>
  <c r="M2931" i="106"/>
  <c r="N2931" i="106" s="1"/>
  <c r="M2932" i="106"/>
  <c r="N2932" i="106" s="1"/>
  <c r="M2933" i="106"/>
  <c r="N2933" i="106" s="1"/>
  <c r="M2934" i="106"/>
  <c r="N2934" i="106" s="1"/>
  <c r="M2935" i="106"/>
  <c r="N2935" i="106" s="1"/>
  <c r="M2936" i="106"/>
  <c r="N2936" i="106" s="1"/>
  <c r="M2937" i="106"/>
  <c r="N2937" i="106" s="1"/>
  <c r="M2938" i="106"/>
  <c r="N2938" i="106" s="1"/>
  <c r="M2939" i="106"/>
  <c r="N2939" i="106" s="1"/>
  <c r="M2940" i="106"/>
  <c r="N2940" i="106" s="1"/>
  <c r="M2941" i="106"/>
  <c r="N2941" i="106" s="1"/>
  <c r="M2942" i="106"/>
  <c r="N2942" i="106" s="1"/>
  <c r="M2943" i="106"/>
  <c r="N2943" i="106" s="1"/>
  <c r="M2944" i="106"/>
  <c r="N2944" i="106" s="1"/>
  <c r="M2945" i="106"/>
  <c r="N2945" i="106" s="1"/>
  <c r="M2946" i="106"/>
  <c r="N2946" i="106" s="1"/>
  <c r="M2947" i="106"/>
  <c r="N2947" i="106" s="1"/>
  <c r="M2948" i="106"/>
  <c r="N2948" i="106" s="1"/>
  <c r="M2949" i="106"/>
  <c r="N2949" i="106" s="1"/>
  <c r="M2950" i="106"/>
  <c r="N2950" i="106" s="1"/>
  <c r="M2951" i="106"/>
  <c r="N2951" i="106" s="1"/>
  <c r="M2952" i="106"/>
  <c r="N2952" i="106" s="1"/>
  <c r="M2953" i="106"/>
  <c r="N2953" i="106" s="1"/>
  <c r="M2954" i="106"/>
  <c r="N2954" i="106" s="1"/>
  <c r="M2955" i="106"/>
  <c r="N2955" i="106" s="1"/>
  <c r="M2956" i="106"/>
  <c r="N2956" i="106" s="1"/>
  <c r="M2957" i="106"/>
  <c r="N2957" i="106" s="1"/>
  <c r="M2958" i="106"/>
  <c r="N2958" i="106" s="1"/>
  <c r="M2959" i="106"/>
  <c r="N2959" i="106" s="1"/>
  <c r="M2960" i="106"/>
  <c r="N2960" i="106" s="1"/>
  <c r="M2961" i="106"/>
  <c r="N2961" i="106" s="1"/>
  <c r="M2962" i="106"/>
  <c r="N2962" i="106" s="1"/>
  <c r="M2963" i="106"/>
  <c r="N2963" i="106" s="1"/>
  <c r="M2964" i="106"/>
  <c r="N2964" i="106" s="1"/>
  <c r="M2965" i="106"/>
  <c r="N2965" i="106" s="1"/>
  <c r="M2966" i="106"/>
  <c r="N2966" i="106" s="1"/>
  <c r="M2967" i="106"/>
  <c r="N2967" i="106" s="1"/>
  <c r="M2968" i="106"/>
  <c r="N2968" i="106" s="1"/>
  <c r="M2969" i="106"/>
  <c r="N2969" i="106" s="1"/>
  <c r="M2970" i="106"/>
  <c r="N2970" i="106" s="1"/>
  <c r="M2971" i="106"/>
  <c r="N2971" i="106" s="1"/>
  <c r="M2972" i="106"/>
  <c r="N2972" i="106" s="1"/>
  <c r="M2973" i="106"/>
  <c r="N2973" i="106" s="1"/>
  <c r="M2974" i="106"/>
  <c r="N2974" i="106" s="1"/>
  <c r="M2975" i="106"/>
  <c r="N2975" i="106" s="1"/>
  <c r="M2976" i="106"/>
  <c r="N2976" i="106" s="1"/>
  <c r="M2977" i="106"/>
  <c r="N2977" i="106" s="1"/>
  <c r="M2978" i="106"/>
  <c r="N2978" i="106" s="1"/>
  <c r="M2979" i="106"/>
  <c r="N2979" i="106" s="1"/>
  <c r="M2980" i="106"/>
  <c r="N2980" i="106" s="1"/>
  <c r="M2981" i="106"/>
  <c r="N2981" i="106" s="1"/>
  <c r="M2982" i="106"/>
  <c r="N2982" i="106" s="1"/>
  <c r="M2983" i="106"/>
  <c r="N2983" i="106" s="1"/>
  <c r="M2984" i="106"/>
  <c r="N2984" i="106" s="1"/>
  <c r="M2985" i="106"/>
  <c r="N2985" i="106" s="1"/>
  <c r="M2986" i="106"/>
  <c r="N2986" i="106" s="1"/>
  <c r="M2987" i="106"/>
  <c r="N2987" i="106" s="1"/>
  <c r="M2988" i="106"/>
  <c r="N2988" i="106" s="1"/>
  <c r="M2989" i="106"/>
  <c r="N2989" i="106" s="1"/>
  <c r="M2990" i="106"/>
  <c r="N2990" i="106" s="1"/>
  <c r="M2991" i="106"/>
  <c r="N2991" i="106" s="1"/>
  <c r="M2992" i="106"/>
  <c r="N2992" i="106" s="1"/>
  <c r="M2993" i="106"/>
  <c r="N2993" i="106" s="1"/>
  <c r="M2994" i="106"/>
  <c r="N2994" i="106" s="1"/>
  <c r="M2995" i="106"/>
  <c r="N2995" i="106" s="1"/>
  <c r="M2996" i="106"/>
  <c r="N2996" i="106" s="1"/>
  <c r="M2997" i="106"/>
  <c r="M2998" i="106"/>
  <c r="N2998" i="106" s="1"/>
  <c r="M2999" i="106"/>
  <c r="N2999" i="106" s="1"/>
  <c r="M3000" i="106"/>
  <c r="N3000" i="106" s="1"/>
  <c r="M3001" i="106"/>
  <c r="N3001" i="106" s="1"/>
  <c r="M3002" i="106"/>
  <c r="N3002" i="106" s="1"/>
  <c r="M3003" i="106"/>
  <c r="N3003" i="106" s="1"/>
  <c r="M3004" i="106"/>
  <c r="N3004" i="106" s="1"/>
  <c r="M3005" i="106"/>
  <c r="N3005" i="106" s="1"/>
  <c r="M3006" i="106"/>
  <c r="N3006" i="106" s="1"/>
  <c r="M3007" i="106"/>
  <c r="N3007" i="106" s="1"/>
  <c r="M3008" i="106"/>
  <c r="N3008" i="106" s="1"/>
  <c r="M3009" i="106"/>
  <c r="N3009" i="106" s="1"/>
  <c r="M3010" i="106"/>
  <c r="N3010" i="106" s="1"/>
  <c r="M3011" i="106"/>
  <c r="N3011" i="106" s="1"/>
  <c r="M3012" i="106"/>
  <c r="N3012" i="106" s="1"/>
  <c r="M3013" i="106"/>
  <c r="N3013" i="106" s="1"/>
  <c r="M3014" i="106"/>
  <c r="N3014" i="106" s="1"/>
  <c r="M3015" i="106"/>
  <c r="N3015" i="106" s="1"/>
  <c r="M3016" i="106"/>
  <c r="N3016" i="106" s="1"/>
  <c r="M3017" i="106"/>
  <c r="N3017" i="106" s="1"/>
  <c r="M3018" i="106"/>
  <c r="N3018" i="106" s="1"/>
  <c r="M3019" i="106"/>
  <c r="N3019" i="106" s="1"/>
  <c r="M3020" i="106"/>
  <c r="N3020" i="106" s="1"/>
  <c r="M3021" i="106"/>
  <c r="N3021" i="106" s="1"/>
  <c r="M3022" i="106"/>
  <c r="N3022" i="106" s="1"/>
  <c r="M3023" i="106"/>
  <c r="N3023" i="106" s="1"/>
  <c r="M3024" i="106"/>
  <c r="N3024" i="106" s="1"/>
  <c r="M3025" i="106"/>
  <c r="N3025" i="106" s="1"/>
  <c r="M3026" i="106"/>
  <c r="N3026" i="106" s="1"/>
  <c r="M3027" i="106"/>
  <c r="N3027" i="106" s="1"/>
  <c r="M3028" i="106"/>
  <c r="N3028" i="106" s="1"/>
  <c r="M3029" i="106"/>
  <c r="N3029" i="106" s="1"/>
  <c r="M3030" i="106"/>
  <c r="N3030" i="106" s="1"/>
  <c r="M3031" i="106"/>
  <c r="N3031" i="106" s="1"/>
  <c r="M3032" i="106"/>
  <c r="N3032" i="106" s="1"/>
  <c r="M3033" i="106"/>
  <c r="N3033" i="106" s="1"/>
  <c r="M3034" i="106"/>
  <c r="N3034" i="106" s="1"/>
  <c r="M3035" i="106"/>
  <c r="N3035" i="106" s="1"/>
  <c r="M3036" i="106"/>
  <c r="N3036" i="106" s="1"/>
  <c r="M3037" i="106"/>
  <c r="N3037" i="106" s="1"/>
  <c r="M3038" i="106"/>
  <c r="N3038" i="106" s="1"/>
  <c r="M3039" i="106"/>
  <c r="N3039" i="106" s="1"/>
  <c r="M3040" i="106"/>
  <c r="N3040" i="106" s="1"/>
  <c r="M3041" i="106"/>
  <c r="N3041" i="106" s="1"/>
  <c r="M3042" i="106"/>
  <c r="N3042" i="106" s="1"/>
  <c r="M3043" i="106"/>
  <c r="N3043" i="106" s="1"/>
  <c r="M3044" i="106"/>
  <c r="N3044" i="106" s="1"/>
  <c r="M3045" i="106"/>
  <c r="N3045" i="106" s="1"/>
  <c r="M3046" i="106"/>
  <c r="N3046" i="106" s="1"/>
  <c r="M3047" i="106"/>
  <c r="N3047" i="106" s="1"/>
  <c r="M3048" i="106"/>
  <c r="N3048" i="106" s="1"/>
  <c r="M3049" i="106"/>
  <c r="N3049" i="106" s="1"/>
  <c r="M3050" i="106"/>
  <c r="N3050" i="106" s="1"/>
  <c r="M3051" i="106"/>
  <c r="N3051" i="106" s="1"/>
  <c r="M3052" i="106"/>
  <c r="N3052" i="106" s="1"/>
  <c r="M3053" i="106"/>
  <c r="N3053" i="106" s="1"/>
  <c r="M3054" i="106"/>
  <c r="N3054" i="106" s="1"/>
  <c r="M3055" i="106"/>
  <c r="N3055" i="106" s="1"/>
  <c r="M3056" i="106"/>
  <c r="N3056" i="106" s="1"/>
  <c r="M3057" i="106"/>
  <c r="N3057" i="106" s="1"/>
  <c r="M3058" i="106"/>
  <c r="N3058" i="106" s="1"/>
  <c r="M3059" i="106"/>
  <c r="N3059" i="106" s="1"/>
  <c r="M3060" i="106"/>
  <c r="N3060" i="106" s="1"/>
  <c r="M3061" i="106"/>
  <c r="N3061" i="106" s="1"/>
  <c r="M3062" i="106"/>
  <c r="N3062" i="106" s="1"/>
  <c r="M3063" i="106"/>
  <c r="N3063" i="106" s="1"/>
  <c r="M3064" i="106"/>
  <c r="N3064" i="106" s="1"/>
  <c r="M3065" i="106"/>
  <c r="N3065" i="106" s="1"/>
  <c r="M3066" i="106"/>
  <c r="N3066" i="106" s="1"/>
  <c r="M3067" i="106"/>
  <c r="N3067" i="106" s="1"/>
  <c r="M3068" i="106"/>
  <c r="N3068" i="106" s="1"/>
  <c r="M3069" i="106"/>
  <c r="N3069" i="106" s="1"/>
  <c r="M3070" i="106"/>
  <c r="N3070" i="106" s="1"/>
  <c r="M3071" i="106"/>
  <c r="N3071" i="106" s="1"/>
  <c r="M3072" i="106"/>
  <c r="N3072" i="106" s="1"/>
  <c r="M3073" i="106"/>
  <c r="N3073" i="106" s="1"/>
  <c r="M3074" i="106"/>
  <c r="N3074" i="106" s="1"/>
  <c r="M3075" i="106"/>
  <c r="N3075" i="106" s="1"/>
  <c r="M3076" i="106"/>
  <c r="N3076" i="106" s="1"/>
  <c r="M3077" i="106"/>
  <c r="N3077" i="106" s="1"/>
  <c r="M3078" i="106"/>
  <c r="N3078" i="106" s="1"/>
  <c r="M3079" i="106"/>
  <c r="N3079" i="106" s="1"/>
  <c r="M3080" i="106"/>
  <c r="N3080" i="106" s="1"/>
  <c r="M3081" i="106"/>
  <c r="N3081" i="106" s="1"/>
  <c r="M3082" i="106"/>
  <c r="N3082" i="106" s="1"/>
  <c r="M3083" i="106"/>
  <c r="N3083" i="106" s="1"/>
  <c r="M3084" i="106"/>
  <c r="N3084" i="106" s="1"/>
  <c r="M3085" i="106"/>
  <c r="N3085" i="106" s="1"/>
  <c r="M3086" i="106"/>
  <c r="N3086" i="106" s="1"/>
  <c r="M3087" i="106"/>
  <c r="N3087" i="106" s="1"/>
  <c r="M3088" i="106"/>
  <c r="N3088" i="106" s="1"/>
  <c r="M3089" i="106"/>
  <c r="N3089" i="106" s="1"/>
  <c r="M3090" i="106"/>
  <c r="N3090" i="106" s="1"/>
  <c r="M3091" i="106"/>
  <c r="N3091" i="106" s="1"/>
  <c r="M3092" i="106"/>
  <c r="N3092" i="106" s="1"/>
  <c r="M3093" i="106"/>
  <c r="N3093" i="106" s="1"/>
  <c r="M3094" i="106"/>
  <c r="N3094" i="106" s="1"/>
  <c r="M3095" i="106"/>
  <c r="N3095" i="106" s="1"/>
  <c r="M3096" i="106"/>
  <c r="N3096" i="106" s="1"/>
  <c r="M3097" i="106"/>
  <c r="N3097" i="106" s="1"/>
  <c r="M3098" i="106"/>
  <c r="N3098" i="106" s="1"/>
  <c r="M3099" i="106"/>
  <c r="N3099" i="106" s="1"/>
  <c r="M3100" i="106"/>
  <c r="N3100" i="106" s="1"/>
  <c r="M3101" i="106"/>
  <c r="N3101" i="106" s="1"/>
  <c r="M3102" i="106"/>
  <c r="N3102" i="106" s="1"/>
  <c r="M3103" i="106"/>
  <c r="N3103" i="106" s="1"/>
  <c r="M3104" i="106"/>
  <c r="N3104" i="106" s="1"/>
  <c r="M3105" i="106"/>
  <c r="N3105" i="106" s="1"/>
  <c r="M3106" i="106"/>
  <c r="N3106" i="106" s="1"/>
  <c r="M3107" i="106"/>
  <c r="N3107" i="106" s="1"/>
  <c r="M3108" i="106"/>
  <c r="N3108" i="106" s="1"/>
  <c r="M3109" i="106"/>
  <c r="N3109" i="106" s="1"/>
  <c r="M3110" i="106"/>
  <c r="N3110" i="106" s="1"/>
  <c r="M3111" i="106"/>
  <c r="N3111" i="106" s="1"/>
  <c r="M3112" i="106"/>
  <c r="N3112" i="106" s="1"/>
  <c r="M3113" i="106"/>
  <c r="N3113" i="106" s="1"/>
  <c r="M3114" i="106"/>
  <c r="N3114" i="106" s="1"/>
  <c r="M3115" i="106"/>
  <c r="N3115" i="106" s="1"/>
  <c r="M3116" i="106"/>
  <c r="N3116" i="106" s="1"/>
  <c r="M3117" i="106"/>
  <c r="N3117" i="106" s="1"/>
  <c r="M3118" i="106"/>
  <c r="N3118" i="106" s="1"/>
  <c r="M3119" i="106"/>
  <c r="N3119" i="106" s="1"/>
  <c r="M3120" i="106"/>
  <c r="N3120" i="106" s="1"/>
  <c r="M3121" i="106"/>
  <c r="N3121" i="106" s="1"/>
  <c r="M3122" i="106"/>
  <c r="N3122" i="106" s="1"/>
  <c r="M3123" i="106"/>
  <c r="N3123" i="106" s="1"/>
  <c r="M3124" i="106"/>
  <c r="N3124" i="106" s="1"/>
  <c r="M3125" i="106"/>
  <c r="M3126" i="106"/>
  <c r="N3126" i="106" s="1"/>
  <c r="M3127" i="106"/>
  <c r="N3127" i="106" s="1"/>
  <c r="M3128" i="106"/>
  <c r="N3128" i="106" s="1"/>
  <c r="M3129" i="106"/>
  <c r="N3129" i="106" s="1"/>
  <c r="M3130" i="106"/>
  <c r="N3130" i="106" s="1"/>
  <c r="M3131" i="106"/>
  <c r="N3131" i="106" s="1"/>
  <c r="M3132" i="106"/>
  <c r="N3132" i="106" s="1"/>
  <c r="M3133" i="106"/>
  <c r="N3133" i="106" s="1"/>
  <c r="M3134" i="106"/>
  <c r="N3134" i="106" s="1"/>
  <c r="M3135" i="106"/>
  <c r="N3135" i="106" s="1"/>
  <c r="M3136" i="106"/>
  <c r="N3136" i="106" s="1"/>
  <c r="M3137" i="106"/>
  <c r="N3137" i="106" s="1"/>
  <c r="M3138" i="106"/>
  <c r="N3138" i="106" s="1"/>
  <c r="M3139" i="106"/>
  <c r="N3139" i="106" s="1"/>
  <c r="M3140" i="106"/>
  <c r="N3140" i="106" s="1"/>
  <c r="M3141" i="106"/>
  <c r="N3141" i="106" s="1"/>
  <c r="M3142" i="106"/>
  <c r="N3142" i="106" s="1"/>
  <c r="M3143" i="106"/>
  <c r="N3143" i="106" s="1"/>
  <c r="M3144" i="106"/>
  <c r="N3144" i="106" s="1"/>
  <c r="M3145" i="106"/>
  <c r="N3145" i="106" s="1"/>
  <c r="M3146" i="106"/>
  <c r="N3146" i="106" s="1"/>
  <c r="M3147" i="106"/>
  <c r="N3147" i="106" s="1"/>
  <c r="M3148" i="106"/>
  <c r="N3148" i="106" s="1"/>
  <c r="M3149" i="106"/>
  <c r="N3149" i="106" s="1"/>
  <c r="M3150" i="106"/>
  <c r="N3150" i="106" s="1"/>
  <c r="M3151" i="106"/>
  <c r="N3151" i="106" s="1"/>
  <c r="M3152" i="106"/>
  <c r="N3152" i="106" s="1"/>
  <c r="M3153" i="106"/>
  <c r="N3153" i="106" s="1"/>
  <c r="M3154" i="106"/>
  <c r="N3154" i="106" s="1"/>
  <c r="M3155" i="106"/>
  <c r="N3155" i="106" s="1"/>
  <c r="M3156" i="106"/>
  <c r="N3156" i="106" s="1"/>
  <c r="M3157" i="106"/>
  <c r="N3157" i="106" s="1"/>
  <c r="M3158" i="106"/>
  <c r="N3158" i="106" s="1"/>
  <c r="M3159" i="106"/>
  <c r="N3159" i="106" s="1"/>
  <c r="M3160" i="106"/>
  <c r="N3160" i="106" s="1"/>
  <c r="M3161" i="106"/>
  <c r="N3161" i="106" s="1"/>
  <c r="M3162" i="106"/>
  <c r="N3162" i="106" s="1"/>
  <c r="M3163" i="106"/>
  <c r="N3163" i="106" s="1"/>
  <c r="M3164" i="106"/>
  <c r="N3164" i="106" s="1"/>
  <c r="M3165" i="106"/>
  <c r="N3165" i="106" s="1"/>
  <c r="M3166" i="106"/>
  <c r="N3166" i="106" s="1"/>
  <c r="M3167" i="106"/>
  <c r="N3167" i="106" s="1"/>
  <c r="M3168" i="106"/>
  <c r="N3168" i="106" s="1"/>
  <c r="M3169" i="106"/>
  <c r="N3169" i="106" s="1"/>
  <c r="M3170" i="106"/>
  <c r="N3170" i="106" s="1"/>
  <c r="M3171" i="106"/>
  <c r="N3171" i="106" s="1"/>
  <c r="M3172" i="106"/>
  <c r="N3172" i="106" s="1"/>
  <c r="M3173" i="106"/>
  <c r="N3173" i="106" s="1"/>
  <c r="M3174" i="106"/>
  <c r="N3174" i="106" s="1"/>
  <c r="M3175" i="106"/>
  <c r="N3175" i="106" s="1"/>
  <c r="M3176" i="106"/>
  <c r="N3176" i="106" s="1"/>
  <c r="M3177" i="106"/>
  <c r="N3177" i="106" s="1"/>
  <c r="M3178" i="106"/>
  <c r="N3178" i="106" s="1"/>
  <c r="M3179" i="106"/>
  <c r="N3179" i="106" s="1"/>
  <c r="M3180" i="106"/>
  <c r="N3180" i="106" s="1"/>
  <c r="M3181" i="106"/>
  <c r="N3181" i="106" s="1"/>
  <c r="M3182" i="106"/>
  <c r="N3182" i="106" s="1"/>
  <c r="M3183" i="106"/>
  <c r="N3183" i="106" s="1"/>
  <c r="M3184" i="106"/>
  <c r="N3184" i="106" s="1"/>
  <c r="M3185" i="106"/>
  <c r="N3185" i="106" s="1"/>
  <c r="M3186" i="106"/>
  <c r="N3186" i="106" s="1"/>
  <c r="M3187" i="106"/>
  <c r="N3187" i="106" s="1"/>
  <c r="M3188" i="106"/>
  <c r="N3188" i="106" s="1"/>
  <c r="M3189" i="106"/>
  <c r="N3189" i="106" s="1"/>
  <c r="M3190" i="106"/>
  <c r="N3190" i="106" s="1"/>
  <c r="M3191" i="106"/>
  <c r="N3191" i="106" s="1"/>
  <c r="M3192" i="106"/>
  <c r="N3192" i="106" s="1"/>
  <c r="M3193" i="106"/>
  <c r="N3193" i="106" s="1"/>
  <c r="M3194" i="106"/>
  <c r="N3194" i="106" s="1"/>
  <c r="M3195" i="106"/>
  <c r="N3195" i="106" s="1"/>
  <c r="M3196" i="106"/>
  <c r="N3196" i="106" s="1"/>
  <c r="M3197" i="106"/>
  <c r="N3197" i="106" s="1"/>
  <c r="M3198" i="106"/>
  <c r="N3198" i="106" s="1"/>
  <c r="M3199" i="106"/>
  <c r="N3199" i="106" s="1"/>
  <c r="M3200" i="106"/>
  <c r="N3200" i="106" s="1"/>
  <c r="M3201" i="106"/>
  <c r="N3201" i="106" s="1"/>
  <c r="M3202" i="106"/>
  <c r="N3202" i="106" s="1"/>
  <c r="M3203" i="106"/>
  <c r="N3203" i="106" s="1"/>
  <c r="M3204" i="106"/>
  <c r="N3204" i="106" s="1"/>
  <c r="M3205" i="106"/>
  <c r="N3205" i="106" s="1"/>
  <c r="M3206" i="106"/>
  <c r="N3206" i="106" s="1"/>
  <c r="M3207" i="106"/>
  <c r="N3207" i="106" s="1"/>
  <c r="M3208" i="106"/>
  <c r="N3208" i="106" s="1"/>
  <c r="M3209" i="106"/>
  <c r="N3209" i="106" s="1"/>
  <c r="M3210" i="106"/>
  <c r="N3210" i="106" s="1"/>
  <c r="M3211" i="106"/>
  <c r="N3211" i="106" s="1"/>
  <c r="M3212" i="106"/>
  <c r="N3212" i="106" s="1"/>
  <c r="M3213" i="106"/>
  <c r="N3213" i="106" s="1"/>
  <c r="M3214" i="106"/>
  <c r="N3214" i="106" s="1"/>
  <c r="M3215" i="106"/>
  <c r="N3215" i="106" s="1"/>
  <c r="M3216" i="106"/>
  <c r="N3216" i="106" s="1"/>
  <c r="M3217" i="106"/>
  <c r="N3217" i="106" s="1"/>
  <c r="M3218" i="106"/>
  <c r="N3218" i="106" s="1"/>
  <c r="M3219" i="106"/>
  <c r="N3219" i="106" s="1"/>
  <c r="M3220" i="106"/>
  <c r="N3220" i="106" s="1"/>
  <c r="M3221" i="106"/>
  <c r="N3221" i="106" s="1"/>
  <c r="M3222" i="106"/>
  <c r="N3222" i="106" s="1"/>
  <c r="M3223" i="106"/>
  <c r="N3223" i="106" s="1"/>
  <c r="M3224" i="106"/>
  <c r="N3224" i="106" s="1"/>
  <c r="M3225" i="106"/>
  <c r="N3225" i="106" s="1"/>
  <c r="M3226" i="106"/>
  <c r="N3226" i="106" s="1"/>
  <c r="M3227" i="106"/>
  <c r="N3227" i="106" s="1"/>
  <c r="M3228" i="106"/>
  <c r="N3228" i="106" s="1"/>
  <c r="M3229" i="106"/>
  <c r="N3229" i="106" s="1"/>
  <c r="M3230" i="106"/>
  <c r="N3230" i="106" s="1"/>
  <c r="M3231" i="106"/>
  <c r="N3231" i="106" s="1"/>
  <c r="M3232" i="106"/>
  <c r="N3232" i="106" s="1"/>
  <c r="M3233" i="106"/>
  <c r="N3233" i="106" s="1"/>
  <c r="M3234" i="106"/>
  <c r="N3234" i="106" s="1"/>
  <c r="M3235" i="106"/>
  <c r="N3235" i="106" s="1"/>
  <c r="M3236" i="106"/>
  <c r="N3236" i="106" s="1"/>
  <c r="M3237" i="106"/>
  <c r="N3237" i="106" s="1"/>
  <c r="M3238" i="106"/>
  <c r="N3238" i="106" s="1"/>
  <c r="M3239" i="106"/>
  <c r="N3239" i="106" s="1"/>
  <c r="M3240" i="106"/>
  <c r="N3240" i="106" s="1"/>
  <c r="M3241" i="106"/>
  <c r="N3241" i="106" s="1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N3362" i="106" s="1"/>
  <c r="M3363" i="106"/>
  <c r="N3363" i="106" s="1"/>
  <c r="M3364" i="106"/>
  <c r="N3364" i="106" s="1"/>
  <c r="M3365" i="106"/>
  <c r="N3365" i="106" s="1"/>
  <c r="M3366" i="106"/>
  <c r="N3366" i="106" s="1"/>
  <c r="M3367" i="106"/>
  <c r="N3367" i="106" s="1"/>
  <c r="M3368" i="106"/>
  <c r="N3368" i="106" s="1"/>
  <c r="M3369" i="106"/>
  <c r="N3369" i="106" s="1"/>
  <c r="M3370" i="106"/>
  <c r="N3370" i="106" s="1"/>
  <c r="M3371" i="106"/>
  <c r="N3371" i="106" s="1"/>
  <c r="M3372" i="106"/>
  <c r="N3372" i="106" s="1"/>
  <c r="M3373" i="106"/>
  <c r="N3373" i="106" s="1"/>
  <c r="M3374" i="106"/>
  <c r="N3374" i="106" s="1"/>
  <c r="M3375" i="106"/>
  <c r="N3375" i="106" s="1"/>
  <c r="M3376" i="106"/>
  <c r="N3376" i="106" s="1"/>
  <c r="M3377" i="106"/>
  <c r="N3377" i="106" s="1"/>
  <c r="M3378" i="106"/>
  <c r="N3378" i="106" s="1"/>
  <c r="M3379" i="106"/>
  <c r="N3379" i="106" s="1"/>
  <c r="M3380" i="106"/>
  <c r="N3380" i="106" s="1"/>
  <c r="M3381" i="106"/>
  <c r="N3381" i="106" s="1"/>
  <c r="M3382" i="106"/>
  <c r="N3382" i="106" s="1"/>
  <c r="M3383" i="106"/>
  <c r="N3383" i="106" s="1"/>
  <c r="M3384" i="106"/>
  <c r="N3384" i="106" s="1"/>
  <c r="M3385" i="106"/>
  <c r="N3385" i="106" s="1"/>
  <c r="M3386" i="106"/>
  <c r="N3386" i="106" s="1"/>
  <c r="M3387" i="106"/>
  <c r="N3387" i="106" s="1"/>
  <c r="M3388" i="106"/>
  <c r="N3388" i="106" s="1"/>
  <c r="M3389" i="106"/>
  <c r="N3389" i="106" s="1"/>
  <c r="M3390" i="106"/>
  <c r="N3390" i="106" s="1"/>
  <c r="M3391" i="106"/>
  <c r="N3391" i="106" s="1"/>
  <c r="M3392" i="106"/>
  <c r="N3392" i="106" s="1"/>
  <c r="M3393" i="106"/>
  <c r="N3393" i="106" s="1"/>
  <c r="M3394" i="106"/>
  <c r="N3394" i="106" s="1"/>
  <c r="M3395" i="106"/>
  <c r="N3395" i="106" s="1"/>
  <c r="M3396" i="106"/>
  <c r="N3396" i="106" s="1"/>
  <c r="M3397" i="106"/>
  <c r="N3397" i="106" s="1"/>
  <c r="M3398" i="106"/>
  <c r="N3398" i="106" s="1"/>
  <c r="M3399" i="106"/>
  <c r="N3399" i="106" s="1"/>
  <c r="M3400" i="106"/>
  <c r="N3400" i="106" s="1"/>
  <c r="M3401" i="106"/>
  <c r="N3401" i="106" s="1"/>
  <c r="M3402" i="106"/>
  <c r="N3402" i="106" s="1"/>
  <c r="M3403" i="106"/>
  <c r="N3403" i="106" s="1"/>
  <c r="M3404" i="106"/>
  <c r="N3404" i="106" s="1"/>
  <c r="M3405" i="106"/>
  <c r="N3405" i="106" s="1"/>
  <c r="M3406" i="106"/>
  <c r="N3406" i="106" s="1"/>
  <c r="M3407" i="106"/>
  <c r="N3407" i="106" s="1"/>
  <c r="M3408" i="106"/>
  <c r="N3408" i="106" s="1"/>
  <c r="M3409" i="106"/>
  <c r="N3409" i="106" s="1"/>
  <c r="M3410" i="106"/>
  <c r="N3410" i="106" s="1"/>
  <c r="M3411" i="106"/>
  <c r="N3411" i="106" s="1"/>
  <c r="M3412" i="106"/>
  <c r="N3412" i="106" s="1"/>
  <c r="M3413" i="106"/>
  <c r="N3413" i="106" s="1"/>
  <c r="M3414" i="106"/>
  <c r="N3414" i="106" s="1"/>
  <c r="M3415" i="106"/>
  <c r="N3415" i="106" s="1"/>
  <c r="M3416" i="106"/>
  <c r="N3416" i="106" s="1"/>
  <c r="M3417" i="106"/>
  <c r="N3417" i="106" s="1"/>
  <c r="M3418" i="106"/>
  <c r="N3418" i="106" s="1"/>
  <c r="M3419" i="106"/>
  <c r="N3419" i="106" s="1"/>
  <c r="M3420" i="106"/>
  <c r="N3420" i="106" s="1"/>
  <c r="M3421" i="106"/>
  <c r="M3422" i="106"/>
  <c r="N3422" i="106" s="1"/>
  <c r="M3423" i="106"/>
  <c r="N3423" i="106" s="1"/>
  <c r="M3424" i="106"/>
  <c r="N3424" i="106" s="1"/>
  <c r="M3425" i="106"/>
  <c r="N3425" i="106" s="1"/>
  <c r="M3426" i="106"/>
  <c r="N3426" i="106" s="1"/>
  <c r="M3427" i="106"/>
  <c r="N3427" i="106" s="1"/>
  <c r="M3428" i="106"/>
  <c r="N3428" i="106" s="1"/>
  <c r="M3429" i="106"/>
  <c r="N3429" i="106" s="1"/>
  <c r="M3430" i="106"/>
  <c r="N3430" i="106" s="1"/>
  <c r="M3431" i="106"/>
  <c r="N3431" i="106" s="1"/>
  <c r="M3432" i="106"/>
  <c r="N3432" i="106" s="1"/>
  <c r="M3433" i="106"/>
  <c r="N3433" i="106" s="1"/>
  <c r="M3434" i="106"/>
  <c r="N3434" i="106" s="1"/>
  <c r="M3435" i="106"/>
  <c r="N3435" i="106" s="1"/>
  <c r="M3436" i="106"/>
  <c r="N3436" i="106" s="1"/>
  <c r="M3437" i="106"/>
  <c r="N3437" i="106" s="1"/>
  <c r="M3438" i="106"/>
  <c r="N3438" i="106" s="1"/>
  <c r="M3439" i="106"/>
  <c r="N3439" i="106" s="1"/>
  <c r="M3440" i="106"/>
  <c r="N3440" i="106" s="1"/>
  <c r="M3441" i="106"/>
  <c r="N3441" i="106" s="1"/>
  <c r="M3442" i="106"/>
  <c r="N3442" i="106" s="1"/>
  <c r="M3443" i="106"/>
  <c r="N3443" i="106" s="1"/>
  <c r="M3444" i="106"/>
  <c r="N3444" i="106" s="1"/>
  <c r="M3445" i="106"/>
  <c r="N3445" i="106" s="1"/>
  <c r="M3446" i="106"/>
  <c r="N3446" i="106" s="1"/>
  <c r="M3447" i="106"/>
  <c r="N3447" i="106" s="1"/>
  <c r="M3448" i="106"/>
  <c r="N3448" i="106" s="1"/>
  <c r="M3449" i="106"/>
  <c r="N3449" i="106" s="1"/>
  <c r="M3450" i="106"/>
  <c r="N3450" i="106" s="1"/>
  <c r="M3451" i="106"/>
  <c r="N3451" i="106" s="1"/>
  <c r="M3452" i="106"/>
  <c r="N3452" i="106" s="1"/>
  <c r="M3453" i="106"/>
  <c r="N3453" i="106" s="1"/>
  <c r="M3454" i="106"/>
  <c r="N3454" i="106" s="1"/>
  <c r="M3455" i="106"/>
  <c r="N3455" i="106" s="1"/>
  <c r="M3456" i="106"/>
  <c r="N3456" i="106" s="1"/>
  <c r="M3457" i="106"/>
  <c r="N3457" i="106" s="1"/>
  <c r="M3458" i="106"/>
  <c r="N3458" i="106" s="1"/>
  <c r="M3459" i="106"/>
  <c r="N3459" i="106" s="1"/>
  <c r="M3460" i="106"/>
  <c r="N3460" i="106" s="1"/>
  <c r="M3461" i="106"/>
  <c r="N3461" i="106" s="1"/>
  <c r="M3462" i="106"/>
  <c r="N3462" i="106" s="1"/>
  <c r="M3463" i="106"/>
  <c r="N3463" i="106" s="1"/>
  <c r="M3464" i="106"/>
  <c r="N3464" i="106" s="1"/>
  <c r="M3465" i="106"/>
  <c r="N3465" i="106" s="1"/>
  <c r="M3466" i="106"/>
  <c r="N3466" i="106" s="1"/>
  <c r="M3467" i="106"/>
  <c r="N3467" i="106" s="1"/>
  <c r="M3468" i="106"/>
  <c r="N3468" i="106" s="1"/>
  <c r="M3469" i="106"/>
  <c r="N3469" i="106" s="1"/>
  <c r="M3470" i="106"/>
  <c r="N3470" i="106" s="1"/>
  <c r="M3471" i="106"/>
  <c r="N3471" i="106" s="1"/>
  <c r="M3472" i="106"/>
  <c r="N3472" i="106" s="1"/>
  <c r="M3473" i="106"/>
  <c r="N3473" i="106" s="1"/>
  <c r="M3474" i="106"/>
  <c r="N3474" i="106" s="1"/>
  <c r="M3475" i="106"/>
  <c r="N3475" i="106" s="1"/>
  <c r="M3476" i="106"/>
  <c r="N3476" i="106" s="1"/>
  <c r="M3477" i="106"/>
  <c r="N3477" i="106" s="1"/>
  <c r="M3478" i="106"/>
  <c r="N3478" i="106" s="1"/>
  <c r="M3479" i="106"/>
  <c r="N3479" i="106" s="1"/>
  <c r="M3480" i="106"/>
  <c r="N3480" i="106" s="1"/>
  <c r="M3481" i="106"/>
  <c r="N3481" i="106" s="1"/>
  <c r="M3482" i="106"/>
  <c r="N3482" i="106" s="1"/>
  <c r="M3483" i="106"/>
  <c r="N3483" i="106" s="1"/>
  <c r="M3484" i="106"/>
  <c r="N3484" i="106" s="1"/>
  <c r="M3485" i="106"/>
  <c r="M3486" i="106"/>
  <c r="N3486" i="106" s="1"/>
  <c r="M3487" i="106"/>
  <c r="N3487" i="106" s="1"/>
  <c r="M3488" i="106"/>
  <c r="N3488" i="106" s="1"/>
  <c r="M3489" i="106"/>
  <c r="N3489" i="106" s="1"/>
  <c r="M3490" i="106"/>
  <c r="N3490" i="106" s="1"/>
  <c r="M3491" i="106"/>
  <c r="N3491" i="106" s="1"/>
  <c r="M3492" i="106"/>
  <c r="N3492" i="106" s="1"/>
  <c r="M3493" i="106"/>
  <c r="N3493" i="106" s="1"/>
  <c r="M3494" i="106"/>
  <c r="N3494" i="106" s="1"/>
  <c r="M3495" i="106"/>
  <c r="N3495" i="106" s="1"/>
  <c r="M3496" i="106"/>
  <c r="N3496" i="106" s="1"/>
  <c r="M3497" i="106"/>
  <c r="N3497" i="106" s="1"/>
  <c r="M3498" i="106"/>
  <c r="N3498" i="106" s="1"/>
  <c r="M3499" i="106"/>
  <c r="N3499" i="106" s="1"/>
  <c r="M3500" i="106"/>
  <c r="N3500" i="106" s="1"/>
  <c r="M3501" i="106"/>
  <c r="N3501" i="106" s="1"/>
  <c r="M3502" i="106"/>
  <c r="N3502" i="106" s="1"/>
  <c r="M3503" i="106"/>
  <c r="N3503" i="106" s="1"/>
  <c r="M3504" i="106"/>
  <c r="N3504" i="106" s="1"/>
  <c r="M3505" i="106"/>
  <c r="N3505" i="106" s="1"/>
  <c r="M3506" i="106"/>
  <c r="N3506" i="106" s="1"/>
  <c r="M3507" i="106"/>
  <c r="N3507" i="106" s="1"/>
  <c r="M3508" i="106"/>
  <c r="N3508" i="106" s="1"/>
  <c r="M3509" i="106"/>
  <c r="N3509" i="106" s="1"/>
  <c r="M3510" i="106"/>
  <c r="N3510" i="106" s="1"/>
  <c r="M3511" i="106"/>
  <c r="N3511" i="106" s="1"/>
  <c r="M3512" i="106"/>
  <c r="N3512" i="106" s="1"/>
  <c r="M3513" i="106"/>
  <c r="N3513" i="106" s="1"/>
  <c r="M3514" i="106"/>
  <c r="N3514" i="106" s="1"/>
  <c r="M3515" i="106"/>
  <c r="N3515" i="106" s="1"/>
  <c r="M3516" i="106"/>
  <c r="N3516" i="106" s="1"/>
  <c r="M3517" i="106"/>
  <c r="N3517" i="106" s="1"/>
  <c r="M3518" i="106"/>
  <c r="N3518" i="106" s="1"/>
  <c r="M3519" i="106"/>
  <c r="N3519" i="106" s="1"/>
  <c r="M3520" i="106"/>
  <c r="N3520" i="106" s="1"/>
  <c r="M3521" i="106"/>
  <c r="N3521" i="106" s="1"/>
  <c r="M3522" i="106"/>
  <c r="N3522" i="106" s="1"/>
  <c r="M3523" i="106"/>
  <c r="N3523" i="106" s="1"/>
  <c r="M3524" i="106"/>
  <c r="N3524" i="106" s="1"/>
  <c r="M3525" i="106"/>
  <c r="N3525" i="106" s="1"/>
  <c r="M3526" i="106"/>
  <c r="N3526" i="106" s="1"/>
  <c r="M3527" i="106"/>
  <c r="N3527" i="106" s="1"/>
  <c r="M3528" i="106"/>
  <c r="N3528" i="106" s="1"/>
  <c r="M3529" i="106"/>
  <c r="N3529" i="106" s="1"/>
  <c r="M3530" i="106"/>
  <c r="N3530" i="106" s="1"/>
  <c r="M3531" i="106"/>
  <c r="N3531" i="106" s="1"/>
  <c r="M3532" i="106"/>
  <c r="N3532" i="106" s="1"/>
  <c r="M3533" i="106"/>
  <c r="N3533" i="106" s="1"/>
  <c r="M3534" i="106"/>
  <c r="N3534" i="106" s="1"/>
  <c r="M3535" i="106"/>
  <c r="N3535" i="106" s="1"/>
  <c r="M3536" i="106"/>
  <c r="N3536" i="106" s="1"/>
  <c r="M3537" i="106"/>
  <c r="N3537" i="106" s="1"/>
  <c r="M3538" i="106"/>
  <c r="N3538" i="106" s="1"/>
  <c r="M3539" i="106"/>
  <c r="N3539" i="106" s="1"/>
  <c r="M3540" i="106"/>
  <c r="N3540" i="106" s="1"/>
  <c r="M3541" i="106"/>
  <c r="M3542" i="106"/>
  <c r="N3542" i="106" s="1"/>
  <c r="M3543" i="106"/>
  <c r="N3543" i="106" s="1"/>
  <c r="M3544" i="106"/>
  <c r="N3544" i="106" s="1"/>
  <c r="M3545" i="106"/>
  <c r="N3545" i="106" s="1"/>
  <c r="M3546" i="106"/>
  <c r="N3546" i="106" s="1"/>
  <c r="M3547" i="106"/>
  <c r="N3547" i="106" s="1"/>
  <c r="M3548" i="106"/>
  <c r="N3548" i="106" s="1"/>
  <c r="M3549" i="106"/>
  <c r="N3549" i="106" s="1"/>
  <c r="M3550" i="106"/>
  <c r="N3550" i="106" s="1"/>
  <c r="M3551" i="106"/>
  <c r="N3551" i="106" s="1"/>
  <c r="M3552" i="106"/>
  <c r="N3552" i="106" s="1"/>
  <c r="M3553" i="106"/>
  <c r="N3553" i="106" s="1"/>
  <c r="M3554" i="106"/>
  <c r="N3554" i="106" s="1"/>
  <c r="M3555" i="106"/>
  <c r="N3555" i="106" s="1"/>
  <c r="M3556" i="106"/>
  <c r="N3556" i="106" s="1"/>
  <c r="M3557" i="106"/>
  <c r="N3557" i="106" s="1"/>
  <c r="M3558" i="106"/>
  <c r="N3558" i="106" s="1"/>
  <c r="M3559" i="106"/>
  <c r="N3559" i="106" s="1"/>
  <c r="M3560" i="106"/>
  <c r="N3560" i="106" s="1"/>
  <c r="M3561" i="106"/>
  <c r="N3561" i="106" s="1"/>
  <c r="M3562" i="106"/>
  <c r="N3562" i="106" s="1"/>
  <c r="M3563" i="106"/>
  <c r="N3563" i="106" s="1"/>
  <c r="M3564" i="106"/>
  <c r="N3564" i="106" s="1"/>
  <c r="M3565" i="106"/>
  <c r="N3565" i="106" s="1"/>
  <c r="M3566" i="106"/>
  <c r="N3566" i="106" s="1"/>
  <c r="M3567" i="106"/>
  <c r="N3567" i="106" s="1"/>
  <c r="M3568" i="106"/>
  <c r="N3568" i="106" s="1"/>
  <c r="M3569" i="106"/>
  <c r="N3569" i="106" s="1"/>
  <c r="M3570" i="106"/>
  <c r="N3570" i="106" s="1"/>
  <c r="M3571" i="106"/>
  <c r="N3571" i="106" s="1"/>
  <c r="M3572" i="106"/>
  <c r="N3572" i="106" s="1"/>
  <c r="M3573" i="106"/>
  <c r="M3574" i="106"/>
  <c r="N3574" i="106" s="1"/>
  <c r="M3575" i="106"/>
  <c r="N3575" i="106" s="1"/>
  <c r="M3576" i="106"/>
  <c r="N3576" i="106" s="1"/>
  <c r="M3577" i="106"/>
  <c r="N3577" i="106" s="1"/>
  <c r="M3578" i="106"/>
  <c r="N3578" i="106" s="1"/>
  <c r="M3579" i="106"/>
  <c r="N3579" i="106" s="1"/>
  <c r="M3580" i="106"/>
  <c r="N3580" i="106" s="1"/>
  <c r="M3581" i="106"/>
  <c r="N3581" i="106" s="1"/>
  <c r="M3582" i="106"/>
  <c r="N3582" i="106" s="1"/>
  <c r="M3583" i="106"/>
  <c r="N3583" i="106" s="1"/>
  <c r="M3584" i="106"/>
  <c r="N3584" i="106" s="1"/>
  <c r="M3585" i="106"/>
  <c r="N3585" i="106" s="1"/>
  <c r="M3586" i="106"/>
  <c r="N3586" i="106" s="1"/>
  <c r="M3587" i="106"/>
  <c r="N3587" i="106" s="1"/>
  <c r="M3588" i="106"/>
  <c r="N3588" i="106" s="1"/>
  <c r="M3589" i="106"/>
  <c r="N3589" i="106" s="1"/>
  <c r="M3590" i="106"/>
  <c r="N3590" i="106" s="1"/>
  <c r="M3591" i="106"/>
  <c r="N3591" i="106" s="1"/>
  <c r="M3592" i="106"/>
  <c r="N3592" i="106" s="1"/>
  <c r="M3593" i="106"/>
  <c r="N3593" i="106" s="1"/>
  <c r="M3594" i="106"/>
  <c r="N3594" i="106" s="1"/>
  <c r="M3595" i="106"/>
  <c r="N3595" i="106" s="1"/>
  <c r="M3596" i="106"/>
  <c r="N3596" i="106" s="1"/>
  <c r="M3597" i="106"/>
  <c r="N3597" i="106" s="1"/>
  <c r="M3598" i="106"/>
  <c r="N3598" i="106" s="1"/>
  <c r="M3599" i="106"/>
  <c r="N3599" i="106" s="1"/>
  <c r="M3600" i="106"/>
  <c r="N3600" i="106" s="1"/>
  <c r="M3601" i="106"/>
  <c r="N3601" i="106" s="1"/>
  <c r="M3602" i="106"/>
  <c r="N3602" i="106" s="1"/>
  <c r="M3603" i="106"/>
  <c r="N3603" i="106" s="1"/>
  <c r="M3604" i="106"/>
  <c r="N3604" i="106" s="1"/>
  <c r="M3605" i="106"/>
  <c r="M3606" i="106"/>
  <c r="N3606" i="106" s="1"/>
  <c r="M3607" i="106"/>
  <c r="N3607" i="106" s="1"/>
  <c r="M3608" i="106"/>
  <c r="N3608" i="106" s="1"/>
  <c r="M3609" i="106"/>
  <c r="N3609" i="106" s="1"/>
  <c r="M3610" i="106"/>
  <c r="N3610" i="106" s="1"/>
  <c r="M3611" i="106"/>
  <c r="N3611" i="106" s="1"/>
  <c r="M3612" i="106"/>
  <c r="N3612" i="106" s="1"/>
  <c r="M3613" i="106"/>
  <c r="N3613" i="106" s="1"/>
  <c r="M3614" i="106"/>
  <c r="N3614" i="106" s="1"/>
  <c r="M3615" i="106"/>
  <c r="N3615" i="106" s="1"/>
  <c r="M3616" i="106"/>
  <c r="N3616" i="106" s="1"/>
  <c r="M3617" i="106"/>
  <c r="N3617" i="106" s="1"/>
  <c r="M3618" i="106"/>
  <c r="N3618" i="106" s="1"/>
  <c r="M3619" i="106"/>
  <c r="N3619" i="106" s="1"/>
  <c r="M3620" i="106"/>
  <c r="N3620" i="106" s="1"/>
  <c r="M3621" i="106"/>
  <c r="N3621" i="106" s="1"/>
  <c r="M3622" i="106"/>
  <c r="N3622" i="106" s="1"/>
  <c r="M3623" i="106"/>
  <c r="N3623" i="106" s="1"/>
  <c r="M3624" i="106"/>
  <c r="N3624" i="106" s="1"/>
  <c r="M3625" i="106"/>
  <c r="N3625" i="106" s="1"/>
  <c r="M3626" i="106"/>
  <c r="N3626" i="106" s="1"/>
  <c r="M3627" i="106"/>
  <c r="N3627" i="106" s="1"/>
  <c r="M3628" i="106"/>
  <c r="N3628" i="106" s="1"/>
  <c r="M3629" i="106"/>
  <c r="N3629" i="106" s="1"/>
  <c r="M3630" i="106"/>
  <c r="N3630" i="106" s="1"/>
  <c r="M3631" i="106"/>
  <c r="N3631" i="106" s="1"/>
  <c r="M3632" i="106"/>
  <c r="N3632" i="106" s="1"/>
  <c r="M3633" i="106"/>
  <c r="N3633" i="106" s="1"/>
  <c r="M3634" i="106"/>
  <c r="N3634" i="106" s="1"/>
  <c r="M3635" i="106"/>
  <c r="N3635" i="106" s="1"/>
  <c r="M3636" i="106"/>
  <c r="N3636" i="106" s="1"/>
  <c r="M3637" i="106"/>
  <c r="M3638" i="106"/>
  <c r="N3638" i="106" s="1"/>
  <c r="M3639" i="106"/>
  <c r="N3639" i="106" s="1"/>
  <c r="M3640" i="106"/>
  <c r="N3640" i="106" s="1"/>
  <c r="M3641" i="106"/>
  <c r="N3641" i="106" s="1"/>
  <c r="M3642" i="106"/>
  <c r="N3642" i="106" s="1"/>
  <c r="M3643" i="106"/>
  <c r="N3643" i="106" s="1"/>
  <c r="M3644" i="106"/>
  <c r="N3644" i="106" s="1"/>
  <c r="M3645" i="106"/>
  <c r="N3645" i="106" s="1"/>
  <c r="M3646" i="106"/>
  <c r="N3646" i="106" s="1"/>
  <c r="M3647" i="106"/>
  <c r="N3647" i="106" s="1"/>
  <c r="M3648" i="106"/>
  <c r="N3648" i="106" s="1"/>
  <c r="M3649" i="106"/>
  <c r="N3649" i="106" s="1"/>
  <c r="M3650" i="106"/>
  <c r="N3650" i="106" s="1"/>
  <c r="M3651" i="106"/>
  <c r="N3651" i="106" s="1"/>
  <c r="M3652" i="106"/>
  <c r="N3652" i="106" s="1"/>
  <c r="M3653" i="106"/>
  <c r="N3653" i="106" s="1"/>
  <c r="M3654" i="106"/>
  <c r="N3654" i="106" s="1"/>
  <c r="M3655" i="106"/>
  <c r="N3655" i="106" s="1"/>
  <c r="M3656" i="106"/>
  <c r="M3657" i="106"/>
  <c r="N3657" i="106" s="1"/>
  <c r="M3658" i="106"/>
  <c r="N3658" i="106" s="1"/>
  <c r="M3659" i="106"/>
  <c r="N3659" i="106" s="1"/>
  <c r="M3660" i="106"/>
  <c r="N3660" i="106" s="1"/>
  <c r="M3661" i="106"/>
  <c r="N3661" i="106" s="1"/>
  <c r="M3662" i="106"/>
  <c r="M3663" i="106"/>
  <c r="M3664" i="106"/>
  <c r="N3664" i="106" s="1"/>
  <c r="M3665" i="106"/>
  <c r="M3666" i="106"/>
  <c r="N3666" i="106" s="1"/>
  <c r="M3667" i="106"/>
  <c r="M3668" i="106"/>
  <c r="N3668" i="106" s="1"/>
  <c r="M3669" i="106"/>
  <c r="M3670" i="106"/>
  <c r="M3671" i="106"/>
  <c r="N3671" i="106" s="1"/>
  <c r="M3672" i="106"/>
  <c r="M3673" i="106"/>
  <c r="M3674" i="106"/>
  <c r="N3674" i="106" s="1"/>
  <c r="M3675" i="106"/>
  <c r="M3676" i="106"/>
  <c r="N3676" i="106" s="1"/>
  <c r="M3677" i="106"/>
  <c r="M3678" i="106"/>
  <c r="N3678" i="106" s="1"/>
  <c r="M3679" i="106"/>
  <c r="M3680" i="106"/>
  <c r="M3681" i="106"/>
  <c r="N3681" i="106" s="1"/>
  <c r="M3682" i="106"/>
  <c r="M3683" i="106"/>
  <c r="M3684" i="106"/>
  <c r="M3685" i="106"/>
  <c r="M3686" i="106"/>
  <c r="M3687" i="106"/>
  <c r="M3688" i="106"/>
  <c r="M3689" i="106"/>
  <c r="M3690" i="106"/>
  <c r="M3691" i="106"/>
  <c r="M3692" i="106"/>
  <c r="M3693" i="106"/>
  <c r="M3694" i="106"/>
  <c r="M3695" i="106"/>
  <c r="M3696" i="106"/>
  <c r="M3697" i="106"/>
  <c r="M3698" i="106"/>
  <c r="M3699" i="106"/>
  <c r="M3700" i="106"/>
  <c r="M3701" i="106"/>
  <c r="M3702" i="106"/>
  <c r="M3703" i="106"/>
  <c r="M3704" i="106"/>
  <c r="M3705" i="106"/>
  <c r="M3706" i="106"/>
  <c r="M3707" i="106"/>
  <c r="M3708" i="106"/>
  <c r="M3709" i="106"/>
  <c r="M3710" i="106"/>
  <c r="M3711" i="106"/>
  <c r="M3712" i="106"/>
  <c r="M3713" i="106"/>
  <c r="M3714" i="106"/>
  <c r="M3715" i="106"/>
  <c r="M3716" i="106"/>
  <c r="M3717" i="106"/>
  <c r="M3718" i="106"/>
  <c r="M3719" i="106"/>
  <c r="M3720" i="106"/>
  <c r="M3721" i="106"/>
  <c r="M3722" i="106"/>
  <c r="M3723" i="106"/>
  <c r="M3724" i="106"/>
  <c r="M3725" i="106"/>
  <c r="M3726" i="106"/>
  <c r="M3727" i="106"/>
  <c r="M3728" i="106"/>
  <c r="M3729" i="106"/>
  <c r="M3730" i="106"/>
  <c r="M3731" i="106"/>
  <c r="M3732" i="106"/>
  <c r="M3733" i="106"/>
  <c r="M3734" i="106"/>
  <c r="M3735" i="106"/>
  <c r="M3736" i="106"/>
  <c r="M3737" i="106"/>
  <c r="M3738" i="106"/>
  <c r="M3739" i="106"/>
  <c r="M3740" i="106"/>
  <c r="M3741" i="106"/>
  <c r="M3742" i="106"/>
  <c r="M3743" i="106"/>
  <c r="M3744" i="106"/>
  <c r="M3745" i="106"/>
  <c r="M3746" i="106"/>
  <c r="M3747" i="106"/>
  <c r="M3748" i="106"/>
  <c r="M3749" i="106"/>
  <c r="M3750" i="106"/>
  <c r="M3751" i="106"/>
  <c r="M3752" i="106"/>
  <c r="M3753" i="106"/>
  <c r="M3754" i="106"/>
  <c r="M3755" i="106"/>
  <c r="M3756" i="106"/>
  <c r="M3757" i="106"/>
  <c r="M3758" i="106"/>
  <c r="M3759" i="106"/>
  <c r="M3760" i="106"/>
  <c r="M3761" i="106"/>
  <c r="M3762" i="106"/>
  <c r="M3763" i="106"/>
  <c r="M3764" i="106"/>
  <c r="M3765" i="106"/>
  <c r="M3766" i="106"/>
  <c r="M3767" i="106"/>
  <c r="M3768" i="106"/>
  <c r="M3769" i="106"/>
  <c r="M3770" i="106"/>
  <c r="M3771" i="106"/>
  <c r="M3772" i="106"/>
  <c r="M3773" i="106"/>
  <c r="M3774" i="106"/>
  <c r="M3775" i="106"/>
  <c r="M3776" i="106"/>
  <c r="M3777" i="106"/>
  <c r="M3778" i="106"/>
  <c r="M3779" i="106"/>
  <c r="M3780" i="106"/>
  <c r="M3781" i="106"/>
  <c r="M3782" i="106"/>
  <c r="M3783" i="106"/>
  <c r="N3783" i="106" s="1"/>
  <c r="M3784" i="106"/>
  <c r="M3785" i="106"/>
  <c r="N3785" i="106" s="1"/>
  <c r="M3786" i="106"/>
  <c r="N3786" i="106" s="1"/>
  <c r="M3787" i="106"/>
  <c r="N3787" i="106" s="1"/>
  <c r="M3788" i="106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M3807" i="106"/>
  <c r="M3808" i="106"/>
  <c r="N3808" i="106" s="1"/>
  <c r="M3809" i="106"/>
  <c r="N3809" i="106" s="1"/>
  <c r="M3810" i="106"/>
  <c r="N3810" i="106" s="1"/>
  <c r="M3811" i="106"/>
  <c r="N3811" i="106" s="1"/>
  <c r="M3812" i="106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M3825" i="106"/>
  <c r="N3825" i="106" s="1"/>
  <c r="M3826" i="106"/>
  <c r="N3826" i="106" s="1"/>
  <c r="M3827" i="106"/>
  <c r="N3827" i="106" s="1"/>
  <c r="M3828" i="106"/>
  <c r="N3828" i="106" s="1"/>
  <c r="M3829" i="106"/>
  <c r="M3830" i="106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M3867" i="106"/>
  <c r="N3867" i="106" s="1"/>
  <c r="M3868" i="106"/>
  <c r="N3868" i="106" s="1"/>
  <c r="M3869" i="106"/>
  <c r="N3869" i="106" s="1"/>
  <c r="M3870" i="106"/>
  <c r="N3870" i="106" s="1"/>
  <c r="M3871" i="106"/>
  <c r="M3872" i="106"/>
  <c r="M3873" i="106"/>
  <c r="M3874" i="106"/>
  <c r="M3875" i="106"/>
  <c r="M3876" i="106"/>
  <c r="M3877" i="106"/>
  <c r="M3878" i="106"/>
  <c r="M3879" i="106"/>
  <c r="M3880" i="106"/>
  <c r="M3881" i="106"/>
  <c r="M3882" i="106"/>
  <c r="M3883" i="106"/>
  <c r="M3884" i="106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M3891" i="106"/>
  <c r="N3891" i="106" s="1"/>
  <c r="M3892" i="106"/>
  <c r="N3892" i="106" s="1"/>
  <c r="M3893" i="106"/>
  <c r="M3894" i="106"/>
  <c r="N3894" i="106" s="1"/>
  <c r="M3895" i="106"/>
  <c r="N3895" i="106" s="1"/>
  <c r="M3896" i="106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M3903" i="106"/>
  <c r="M3904" i="106"/>
  <c r="M3905" i="106"/>
  <c r="M3906" i="106"/>
  <c r="M3907" i="106"/>
  <c r="M3908" i="106"/>
  <c r="M3909" i="106"/>
  <c r="N3909" i="106" s="1"/>
  <c r="M3910" i="106"/>
  <c r="N3910" i="106" s="1"/>
  <c r="M3911" i="106"/>
  <c r="N3911" i="106" s="1"/>
  <c r="M3912" i="106"/>
  <c r="M3913" i="106"/>
  <c r="N3913" i="106" s="1"/>
  <c r="M3914" i="106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M3921" i="106"/>
  <c r="M3922" i="106"/>
  <c r="M3923" i="106"/>
  <c r="M3924" i="106"/>
  <c r="M3925" i="106"/>
  <c r="M3926" i="106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M3933" i="106"/>
  <c r="M3934" i="106"/>
  <c r="M3935" i="106"/>
  <c r="M3936" i="106"/>
  <c r="M3937" i="106"/>
  <c r="M3938" i="106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M3945" i="106"/>
  <c r="M3946" i="106"/>
  <c r="M3947" i="106"/>
  <c r="M3948" i="106"/>
  <c r="M3949" i="106"/>
  <c r="M3950" i="106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M3957" i="106"/>
  <c r="M3958" i="106"/>
  <c r="N3958" i="106" s="1"/>
  <c r="M3959" i="106"/>
  <c r="N3959" i="106" s="1"/>
  <c r="M3960" i="106"/>
  <c r="N3960" i="106" s="1"/>
  <c r="M3961" i="106"/>
  <c r="N3961" i="106" s="1"/>
  <c r="M3962" i="106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M3975" i="106"/>
  <c r="N3975" i="106" s="1"/>
  <c r="M3976" i="106"/>
  <c r="M3977" i="106"/>
  <c r="N3977" i="106" s="1"/>
  <c r="M3978" i="106"/>
  <c r="N3978" i="106" s="1"/>
  <c r="M3979" i="106"/>
  <c r="N3979" i="106" s="1"/>
  <c r="M3980" i="106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M3987" i="106"/>
  <c r="M3988" i="106"/>
  <c r="M3989" i="106"/>
  <c r="M3990" i="106"/>
  <c r="M3991" i="106"/>
  <c r="M3992" i="106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M3999" i="106"/>
  <c r="M4000" i="106"/>
  <c r="N4000" i="106" s="1"/>
  <c r="M4001" i="106"/>
  <c r="N4001" i="106" s="1"/>
  <c r="M4002" i="106"/>
  <c r="N4002" i="106" s="1"/>
  <c r="M4003" i="106"/>
  <c r="N4003" i="106" s="1"/>
  <c r="M4004" i="106"/>
  <c r="M4005" i="106"/>
  <c r="M4006" i="106"/>
  <c r="M4007" i="106"/>
  <c r="M4008" i="106"/>
  <c r="M4009" i="106"/>
  <c r="M4010" i="106"/>
  <c r="M4011" i="106"/>
  <c r="N4011" i="106" s="1"/>
  <c r="M4012" i="106"/>
  <c r="N4012" i="106" s="1"/>
  <c r="M4013" i="106"/>
  <c r="N4013" i="106" s="1"/>
  <c r="M4014" i="106"/>
  <c r="N4014" i="106" s="1"/>
  <c r="M4015" i="106"/>
  <c r="M4016" i="106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M4029" i="106"/>
  <c r="N4029" i="106" s="1"/>
  <c r="M4030" i="106"/>
  <c r="N4030" i="106" s="1"/>
  <c r="M4031" i="106"/>
  <c r="M4032" i="106"/>
  <c r="N4032" i="106" s="1"/>
  <c r="M4033" i="106"/>
  <c r="N4033" i="106" s="1"/>
  <c r="M4034" i="106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M4047" i="106"/>
  <c r="M4048" i="106"/>
  <c r="N4048" i="106" s="1"/>
  <c r="M4049" i="106"/>
  <c r="N4049" i="106" s="1"/>
  <c r="M4050" i="106"/>
  <c r="N4050" i="106" s="1"/>
  <c r="M4051" i="106"/>
  <c r="N4051" i="106" s="1"/>
  <c r="M4052" i="106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M4059" i="106"/>
  <c r="N4059" i="106" s="1"/>
  <c r="M4060" i="106"/>
  <c r="N4060" i="106" s="1"/>
  <c r="M4061" i="106"/>
  <c r="N4061" i="106" s="1"/>
  <c r="M4062" i="106"/>
  <c r="N4062" i="106" s="1"/>
  <c r="M4063" i="106"/>
  <c r="M4064" i="106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M4071" i="106"/>
  <c r="M4072" i="106"/>
  <c r="N4072" i="106" s="1"/>
  <c r="M4073" i="106"/>
  <c r="N4073" i="106" s="1"/>
  <c r="M4074" i="106"/>
  <c r="N4074" i="106" s="1"/>
  <c r="M4075" i="106"/>
  <c r="N4075" i="106" s="1"/>
  <c r="M4076" i="106"/>
  <c r="M4077" i="106"/>
  <c r="M4078" i="106"/>
  <c r="N4078" i="106" s="1"/>
  <c r="M4079" i="106"/>
  <c r="M4080" i="106"/>
  <c r="N4080" i="106" s="1"/>
  <c r="M4081" i="106"/>
  <c r="N4081" i="106" s="1"/>
  <c r="M4082" i="106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M4095" i="106"/>
  <c r="M4096" i="106"/>
  <c r="N4096" i="106" s="1"/>
  <c r="M4097" i="106"/>
  <c r="N4097" i="106" s="1"/>
  <c r="M4098" i="106"/>
  <c r="N4098" i="106" s="1"/>
  <c r="M4099" i="106"/>
  <c r="N4099" i="106" s="1"/>
  <c r="M4100" i="106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M4107" i="106"/>
  <c r="N4107" i="106" s="1"/>
  <c r="M4108" i="106"/>
  <c r="N4108" i="106" s="1"/>
  <c r="M4109" i="106"/>
  <c r="N4109" i="106" s="1"/>
  <c r="M4110" i="106"/>
  <c r="N4110" i="106" s="1"/>
  <c r="M4111" i="106"/>
  <c r="M4112" i="106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M4125" i="106"/>
  <c r="N4125" i="106" s="1"/>
  <c r="M4126" i="106"/>
  <c r="N4126" i="106" s="1"/>
  <c r="M4127" i="106"/>
  <c r="M4128" i="106"/>
  <c r="N4128" i="106" s="1"/>
  <c r="M4129" i="106"/>
  <c r="N4129" i="106" s="1"/>
  <c r="M4130" i="106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M4143" i="106"/>
  <c r="M4144" i="106"/>
  <c r="M4145" i="106"/>
  <c r="M4146" i="106"/>
  <c r="M4147" i="106"/>
  <c r="M4148" i="106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M4155" i="106"/>
  <c r="N4155" i="106" s="1"/>
  <c r="M4156" i="106"/>
  <c r="N4156" i="106" s="1"/>
  <c r="M4157" i="106"/>
  <c r="N4157" i="106" s="1"/>
  <c r="M4158" i="106"/>
  <c r="N4158" i="106" s="1"/>
  <c r="M4159" i="106"/>
  <c r="M4160" i="106"/>
  <c r="M4161" i="106"/>
  <c r="M4162" i="106"/>
  <c r="M4163" i="106"/>
  <c r="M4164" i="106"/>
  <c r="M4165" i="106"/>
  <c r="M4166" i="106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M4173" i="106"/>
  <c r="M4174" i="106"/>
  <c r="M4175" i="106"/>
  <c r="M4176" i="106"/>
  <c r="M4177" i="106"/>
  <c r="M4178" i="106"/>
  <c r="M4179" i="106"/>
  <c r="M4180" i="106"/>
  <c r="M4181" i="106"/>
  <c r="M4182" i="106"/>
  <c r="M4183" i="106"/>
  <c r="M4184" i="106"/>
  <c r="M4185" i="106"/>
  <c r="M4186" i="106"/>
  <c r="N4186" i="106" s="1"/>
  <c r="M4187" i="106"/>
  <c r="N4187" i="106" s="1"/>
  <c r="M4188" i="106"/>
  <c r="N4188" i="106" s="1"/>
  <c r="M4189" i="106"/>
  <c r="N4189" i="106" s="1"/>
  <c r="M4190" i="106"/>
  <c r="M4191" i="106"/>
  <c r="M4192" i="106"/>
  <c r="N4192" i="106" s="1"/>
  <c r="M4193" i="106"/>
  <c r="N4193" i="106" s="1"/>
  <c r="M4194" i="106"/>
  <c r="N4194" i="106" s="1"/>
  <c r="M4195" i="106"/>
  <c r="N4195" i="106" s="1"/>
  <c r="M4196" i="106"/>
  <c r="M4197" i="106"/>
  <c r="N4197" i="106" s="1"/>
  <c r="M4198" i="106"/>
  <c r="N4198" i="106" s="1"/>
  <c r="M4199" i="106"/>
  <c r="N4199" i="106" s="1"/>
  <c r="M4200" i="106"/>
  <c r="N4200" i="106" s="1"/>
  <c r="M4201" i="106"/>
  <c r="M4202" i="106"/>
  <c r="M4203" i="106"/>
  <c r="M4204" i="106"/>
  <c r="M4205" i="106"/>
  <c r="M4206" i="106"/>
  <c r="M4207" i="106"/>
  <c r="M4208" i="106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M4215" i="106"/>
  <c r="M4216" i="106"/>
  <c r="N4216" i="106" s="1"/>
  <c r="M4217" i="106"/>
  <c r="N4217" i="106" s="1"/>
  <c r="M4218" i="106"/>
  <c r="N4218" i="106" s="1"/>
  <c r="M4219" i="106"/>
  <c r="N4219" i="106" s="1"/>
  <c r="M4220" i="106"/>
  <c r="M4221" i="106"/>
  <c r="M4222" i="106"/>
  <c r="M4223" i="106"/>
  <c r="M4224" i="106"/>
  <c r="M4225" i="106"/>
  <c r="M4226" i="106"/>
  <c r="M4227" i="106"/>
  <c r="N4227" i="106" s="1"/>
  <c r="M4228" i="106"/>
  <c r="N4228" i="106" s="1"/>
  <c r="M4229" i="106"/>
  <c r="M4230" i="106"/>
  <c r="N4230" i="106" s="1"/>
  <c r="M4231" i="106"/>
  <c r="N4231" i="106" s="1"/>
  <c r="M4232" i="106"/>
  <c r="M4233" i="106"/>
  <c r="M4234" i="106"/>
  <c r="M4235" i="106"/>
  <c r="M4236" i="106"/>
  <c r="M4237" i="106"/>
  <c r="M4238" i="106"/>
  <c r="M4239" i="106"/>
  <c r="N4239" i="106" s="1"/>
  <c r="M4240" i="106"/>
  <c r="M4241" i="106"/>
  <c r="N4241" i="106" s="1"/>
  <c r="M4242" i="106"/>
  <c r="N4242" i="106" s="1"/>
  <c r="M4243" i="106"/>
  <c r="N4243" i="106" s="1"/>
  <c r="M4244" i="106"/>
  <c r="M4245" i="106"/>
  <c r="M4246" i="106"/>
  <c r="M4247" i="106"/>
  <c r="M4248" i="106"/>
  <c r="M4249" i="106"/>
  <c r="M4250" i="106"/>
  <c r="M4251" i="106"/>
  <c r="N4251" i="106" s="1"/>
  <c r="M4252" i="106"/>
  <c r="N4252" i="106" s="1"/>
  <c r="M4253" i="106"/>
  <c r="N4253" i="106" s="1"/>
  <c r="M4254" i="106"/>
  <c r="M4255" i="106"/>
  <c r="N4255" i="106" s="1"/>
  <c r="M4256" i="106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M4263" i="106"/>
  <c r="N4263" i="106" s="1"/>
  <c r="M4264" i="106"/>
  <c r="N4264" i="106" s="1"/>
  <c r="M4265" i="106"/>
  <c r="M4266" i="106"/>
  <c r="N4266" i="106" s="1"/>
  <c r="M4267" i="106"/>
  <c r="N4267" i="106" s="1"/>
  <c r="M4268" i="106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M4275" i="106"/>
  <c r="N4275" i="106" s="1"/>
  <c r="M4276" i="106"/>
  <c r="N4276" i="106" s="1"/>
  <c r="M4277" i="106"/>
  <c r="N4277" i="106" s="1"/>
  <c r="M4278" i="106"/>
  <c r="N4278" i="106" s="1"/>
  <c r="M4279" i="106"/>
  <c r="M4280" i="106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M4287" i="106"/>
  <c r="M4288" i="106"/>
  <c r="M4289" i="106"/>
  <c r="M4290" i="106"/>
  <c r="M4291" i="106"/>
  <c r="M4292" i="106"/>
  <c r="M4293" i="106"/>
  <c r="M4294" i="106"/>
  <c r="N4294" i="106" s="1"/>
  <c r="M4295" i="106"/>
  <c r="N4295" i="106" s="1"/>
  <c r="M4296" i="106"/>
  <c r="N4296" i="106" s="1"/>
  <c r="M4297" i="106"/>
  <c r="N4297" i="106" s="1"/>
  <c r="M4298" i="106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M4305" i="106"/>
  <c r="M4306" i="106"/>
  <c r="M4307" i="106"/>
  <c r="M4308" i="106"/>
  <c r="M4309" i="106"/>
  <c r="M4310" i="106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M4317" i="106"/>
  <c r="N4317" i="106" s="1"/>
  <c r="M4318" i="106"/>
  <c r="M4319" i="106"/>
  <c r="N4319" i="106" s="1"/>
  <c r="M4320" i="106"/>
  <c r="N4320" i="106" s="1"/>
  <c r="M4321" i="106"/>
  <c r="N4321" i="106" s="1"/>
  <c r="M4322" i="106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M4329" i="106"/>
  <c r="M4330" i="106"/>
  <c r="N4330" i="106" s="1"/>
  <c r="M4331" i="106"/>
  <c r="N4331" i="106" s="1"/>
  <c r="M4332" i="106"/>
  <c r="N4332" i="106" s="1"/>
  <c r="M4333" i="106"/>
  <c r="N4333" i="106" s="1"/>
  <c r="M4334" i="106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M4341" i="106"/>
  <c r="N4341" i="106" s="1"/>
  <c r="M4342" i="106"/>
  <c r="N4342" i="106" s="1"/>
  <c r="M4343" i="106"/>
  <c r="M4344" i="106"/>
  <c r="N4344" i="106" s="1"/>
  <c r="M4345" i="106"/>
  <c r="N4345" i="106" s="1"/>
  <c r="M4346" i="106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M4353" i="106"/>
  <c r="N4353" i="106" s="1"/>
  <c r="M4354" i="106"/>
  <c r="N4354" i="106" s="1"/>
  <c r="M4355" i="106"/>
  <c r="N4355" i="106" s="1"/>
  <c r="M4356" i="106"/>
  <c r="N4356" i="106" s="1"/>
  <c r="M4357" i="106"/>
  <c r="M4358" i="106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M4365" i="106"/>
  <c r="N4365" i="106" s="1"/>
  <c r="M4366" i="106"/>
  <c r="N4366" i="106" s="1"/>
  <c r="M4367" i="106"/>
  <c r="N4367" i="106" s="1"/>
  <c r="M4368" i="106"/>
  <c r="M4369" i="106"/>
  <c r="N4369" i="106" s="1"/>
  <c r="M4370" i="106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M4389" i="106"/>
  <c r="N4389" i="106" s="1"/>
  <c r="M4390" i="106"/>
  <c r="N4390" i="106" s="1"/>
  <c r="M4391" i="106"/>
  <c r="N4391" i="106" s="1"/>
  <c r="M4392" i="106"/>
  <c r="N4392" i="106" s="1"/>
  <c r="M4393" i="106"/>
  <c r="M4394" i="106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M4407" i="106"/>
  <c r="M4408" i="106"/>
  <c r="N4408" i="106" s="1"/>
  <c r="M4409" i="106"/>
  <c r="N4409" i="106" s="1"/>
  <c r="M4410" i="106"/>
  <c r="N4410" i="106" s="1"/>
  <c r="M4411" i="106"/>
  <c r="N4411" i="106" s="1"/>
  <c r="M4412" i="106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M4419" i="106"/>
  <c r="N4419" i="106" s="1"/>
  <c r="M4420" i="106"/>
  <c r="N4420" i="106" s="1"/>
  <c r="M4421" i="106"/>
  <c r="M4422" i="106"/>
  <c r="N4422" i="106" s="1"/>
  <c r="M4423" i="106"/>
  <c r="N4423" i="106" s="1"/>
  <c r="M4424" i="106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M4431" i="106"/>
  <c r="N4431" i="106" s="1"/>
  <c r="M4432" i="106"/>
  <c r="M4433" i="106"/>
  <c r="N4433" i="106" s="1"/>
  <c r="M4434" i="106"/>
  <c r="N4434" i="106" s="1"/>
  <c r="M4435" i="106"/>
  <c r="N4435" i="106" s="1"/>
  <c r="M4436" i="106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M4443" i="106"/>
  <c r="N4443" i="106" s="1"/>
  <c r="M4444" i="106"/>
  <c r="N4444" i="106" s="1"/>
  <c r="M4445" i="106"/>
  <c r="N4445" i="106" s="1"/>
  <c r="M4446" i="106"/>
  <c r="M4447" i="106"/>
  <c r="N4447" i="106" s="1"/>
  <c r="M4448" i="106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M4455" i="106"/>
  <c r="N4455" i="106" s="1"/>
  <c r="M4456" i="106"/>
  <c r="N4456" i="106" s="1"/>
  <c r="M4457" i="106"/>
  <c r="M4458" i="106"/>
  <c r="N4458" i="106" s="1"/>
  <c r="M4459" i="106"/>
  <c r="N4459" i="106" s="1"/>
  <c r="M4460" i="106"/>
  <c r="M4461" i="106"/>
  <c r="M4462" i="106"/>
  <c r="M4463" i="106"/>
  <c r="M4464" i="106"/>
  <c r="M4465" i="106"/>
  <c r="M4466" i="106"/>
  <c r="M4467" i="106"/>
  <c r="N4467" i="106" s="1"/>
  <c r="M4468" i="106"/>
  <c r="N4468" i="106" s="1"/>
  <c r="M4469" i="106"/>
  <c r="N4469" i="106" s="1"/>
  <c r="M4470" i="106"/>
  <c r="N4470" i="106" s="1"/>
  <c r="M4471" i="106"/>
  <c r="M4472" i="106"/>
  <c r="M4473" i="106"/>
  <c r="M4474" i="106"/>
  <c r="M4475" i="106"/>
  <c r="M4476" i="106"/>
  <c r="M4477" i="106"/>
  <c r="M4478" i="106"/>
  <c r="M4479" i="106"/>
  <c r="M4480" i="106"/>
  <c r="M4481" i="106"/>
  <c r="M4482" i="106"/>
  <c r="M4483" i="106"/>
  <c r="M4484" i="106"/>
  <c r="M4485" i="106"/>
  <c r="M4486" i="106"/>
  <c r="N4486" i="106" s="1"/>
  <c r="M4487" i="106"/>
  <c r="N4487" i="106" s="1"/>
  <c r="M4488" i="106"/>
  <c r="N4488" i="106" s="1"/>
  <c r="M4489" i="106"/>
  <c r="N4489" i="106" s="1"/>
  <c r="M4490" i="106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M4503" i="106"/>
  <c r="M4504" i="106"/>
  <c r="M4505" i="106"/>
  <c r="M4506" i="106"/>
  <c r="M4507" i="106"/>
  <c r="M4508" i="106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M4521" i="106"/>
  <c r="M4522" i="106"/>
  <c r="M4523" i="106"/>
  <c r="M4524" i="106"/>
  <c r="M4525" i="106"/>
  <c r="M4526" i="106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M4533" i="106"/>
  <c r="M4534" i="106"/>
  <c r="M4535" i="106"/>
  <c r="M4536" i="106"/>
  <c r="M4537" i="106"/>
  <c r="M4538" i="106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M4545" i="106"/>
  <c r="M4546" i="106"/>
  <c r="M4547" i="106"/>
  <c r="M4548" i="106"/>
  <c r="M4549" i="106"/>
  <c r="M4550" i="106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M4587" i="106"/>
  <c r="M4588" i="106"/>
  <c r="M4589" i="106"/>
  <c r="M4590" i="106"/>
  <c r="M4591" i="106"/>
  <c r="M4592" i="106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M4605" i="106"/>
  <c r="M4606" i="106"/>
  <c r="M4607" i="106"/>
  <c r="M4608" i="106"/>
  <c r="M4609" i="106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N4862" i="106" s="1"/>
  <c r="M4863" i="106"/>
  <c r="N4863" i="106" s="1"/>
  <c r="M4864" i="106"/>
  <c r="N4864" i="106" s="1"/>
  <c r="M4865" i="106"/>
  <c r="N4865" i="106" s="1"/>
  <c r="M4866" i="106"/>
  <c r="N4866" i="106" s="1"/>
  <c r="M4867" i="106"/>
  <c r="N4867" i="106" s="1"/>
  <c r="M4868" i="106"/>
  <c r="N4868" i="106" s="1"/>
  <c r="M4869" i="106"/>
  <c r="N4869" i="106" s="1"/>
  <c r="M4870" i="106"/>
  <c r="N4870" i="106" s="1"/>
  <c r="M4871" i="106"/>
  <c r="N4871" i="106" s="1"/>
  <c r="M4872" i="106"/>
  <c r="N4872" i="106" s="1"/>
  <c r="M4873" i="106"/>
  <c r="N4873" i="106" s="1"/>
  <c r="M4874" i="106"/>
  <c r="N4874" i="106" s="1"/>
  <c r="M4875" i="106"/>
  <c r="N4875" i="106" s="1"/>
  <c r="M4876" i="106"/>
  <c r="N4876" i="106" s="1"/>
  <c r="M4877" i="106"/>
  <c r="N4877" i="106" s="1"/>
  <c r="M4878" i="106"/>
  <c r="N4878" i="106" s="1"/>
  <c r="M4879" i="106"/>
  <c r="N4879" i="106" s="1"/>
  <c r="M4880" i="106"/>
  <c r="N4880" i="106" s="1"/>
  <c r="M4881" i="106"/>
  <c r="N4881" i="106" s="1"/>
  <c r="M4882" i="106"/>
  <c r="N4882" i="106" s="1"/>
  <c r="M4883" i="106"/>
  <c r="N4883" i="106" s="1"/>
  <c r="M4884" i="106"/>
  <c r="N4884" i="106" s="1"/>
  <c r="M4885" i="106"/>
  <c r="N4885" i="106" s="1"/>
  <c r="M4886" i="106"/>
  <c r="N4886" i="106" s="1"/>
  <c r="M4887" i="106"/>
  <c r="N4887" i="106" s="1"/>
  <c r="M4888" i="106"/>
  <c r="N4888" i="106" s="1"/>
  <c r="M4889" i="106"/>
  <c r="N4889" i="106" s="1"/>
  <c r="M4890" i="106"/>
  <c r="N4890" i="106" s="1"/>
  <c r="M4891" i="106"/>
  <c r="N4891" i="106" s="1"/>
  <c r="M4892" i="106"/>
  <c r="N4892" i="106" s="1"/>
  <c r="M4893" i="106"/>
  <c r="N4893" i="106" s="1"/>
  <c r="M4894" i="106"/>
  <c r="N4894" i="106" s="1"/>
  <c r="M4895" i="106"/>
  <c r="N4895" i="106" s="1"/>
  <c r="M4896" i="106"/>
  <c r="N4896" i="106" s="1"/>
  <c r="M4897" i="106"/>
  <c r="N4897" i="106" s="1"/>
  <c r="M4898" i="106"/>
  <c r="N4898" i="106" s="1"/>
  <c r="M4899" i="106"/>
  <c r="N4899" i="106" s="1"/>
  <c r="M4900" i="106"/>
  <c r="N4900" i="106" s="1"/>
  <c r="M4901" i="106"/>
  <c r="N4901" i="106" s="1"/>
  <c r="M4902" i="106"/>
  <c r="N4902" i="106" s="1"/>
  <c r="M4903" i="106"/>
  <c r="N4903" i="106" s="1"/>
  <c r="M4904" i="106"/>
  <c r="N4904" i="106" s="1"/>
  <c r="M4905" i="106"/>
  <c r="N4905" i="106" s="1"/>
  <c r="M4906" i="106"/>
  <c r="N4906" i="106" s="1"/>
  <c r="M4907" i="106"/>
  <c r="N4907" i="106" s="1"/>
  <c r="M4908" i="106"/>
  <c r="N4908" i="106" s="1"/>
  <c r="M4909" i="106"/>
  <c r="N4909" i="106" s="1"/>
  <c r="M4910" i="106"/>
  <c r="N4910" i="106" s="1"/>
  <c r="M4911" i="106"/>
  <c r="N4911" i="106" s="1"/>
  <c r="M4912" i="106"/>
  <c r="N4912" i="106" s="1"/>
  <c r="M4913" i="106"/>
  <c r="N4913" i="106" s="1"/>
  <c r="M4914" i="106"/>
  <c r="N4914" i="106" s="1"/>
  <c r="M4915" i="106"/>
  <c r="N4915" i="106" s="1"/>
  <c r="M4916" i="106"/>
  <c r="N4916" i="106" s="1"/>
  <c r="M4917" i="106"/>
  <c r="N4917" i="106" s="1"/>
  <c r="M4918" i="106"/>
  <c r="N4918" i="106" s="1"/>
  <c r="M4919" i="106"/>
  <c r="N4919" i="106" s="1"/>
  <c r="M4920" i="106"/>
  <c r="N4920" i="106" s="1"/>
  <c r="M4921" i="106"/>
  <c r="N4921" i="106" s="1"/>
  <c r="M4922" i="106"/>
  <c r="N4922" i="106" s="1"/>
  <c r="M4923" i="106"/>
  <c r="N4923" i="106" s="1"/>
  <c r="M4924" i="106"/>
  <c r="N4924" i="106" s="1"/>
  <c r="M4925" i="106"/>
  <c r="N4925" i="106" s="1"/>
  <c r="M4926" i="106"/>
  <c r="N4926" i="106" s="1"/>
  <c r="M4927" i="106"/>
  <c r="N4927" i="106" s="1"/>
  <c r="M4928" i="106"/>
  <c r="N4928" i="106" s="1"/>
  <c r="M4929" i="106"/>
  <c r="N4929" i="106" s="1"/>
  <c r="M4930" i="106"/>
  <c r="N4930" i="106" s="1"/>
  <c r="M4931" i="106"/>
  <c r="N4931" i="106" s="1"/>
  <c r="M4932" i="106"/>
  <c r="N4932" i="106" s="1"/>
  <c r="M4933" i="106"/>
  <c r="N4933" i="106" s="1"/>
  <c r="M4934" i="106"/>
  <c r="N4934" i="106" s="1"/>
  <c r="M4935" i="106"/>
  <c r="N4935" i="106" s="1"/>
  <c r="M4936" i="106"/>
  <c r="N4936" i="106" s="1"/>
  <c r="M4937" i="106"/>
  <c r="N4937" i="106" s="1"/>
  <c r="M4938" i="106"/>
  <c r="N4938" i="106" s="1"/>
  <c r="M4939" i="106"/>
  <c r="N4939" i="106" s="1"/>
  <c r="M4940" i="106"/>
  <c r="N4940" i="106" s="1"/>
  <c r="M4941" i="106"/>
  <c r="N4941" i="106" s="1"/>
  <c r="M4942" i="106"/>
  <c r="N4942" i="106" s="1"/>
  <c r="M4943" i="106"/>
  <c r="N4943" i="106" s="1"/>
  <c r="M4944" i="106"/>
  <c r="N4944" i="106" s="1"/>
  <c r="M4945" i="106"/>
  <c r="N4945" i="106" s="1"/>
  <c r="M4946" i="106"/>
  <c r="N4946" i="106" s="1"/>
  <c r="M4947" i="106"/>
  <c r="N4947" i="106" s="1"/>
  <c r="M4948" i="106"/>
  <c r="N4948" i="106" s="1"/>
  <c r="M4949" i="106"/>
  <c r="N4949" i="106" s="1"/>
  <c r="M4950" i="106"/>
  <c r="N4950" i="106" s="1"/>
  <c r="M4951" i="106"/>
  <c r="N4951" i="106" s="1"/>
  <c r="M4952" i="106"/>
  <c r="N4952" i="106" s="1"/>
  <c r="M4953" i="106"/>
  <c r="N4953" i="106" s="1"/>
  <c r="M4954" i="106"/>
  <c r="N4954" i="106" s="1"/>
  <c r="M4955" i="106"/>
  <c r="N4955" i="106" s="1"/>
  <c r="M4956" i="106"/>
  <c r="N4956" i="106" s="1"/>
  <c r="M4957" i="106"/>
  <c r="N4957" i="106" s="1"/>
  <c r="M4958" i="106"/>
  <c r="N4958" i="106" s="1"/>
  <c r="M4959" i="106"/>
  <c r="N4959" i="106" s="1"/>
  <c r="M4960" i="106"/>
  <c r="N4960" i="106" s="1"/>
  <c r="M4961" i="106"/>
  <c r="N4961" i="106" s="1"/>
  <c r="M4962" i="106"/>
  <c r="N4962" i="106" s="1"/>
  <c r="M4963" i="106"/>
  <c r="N4963" i="106" s="1"/>
  <c r="M4964" i="106"/>
  <c r="N4964" i="106" s="1"/>
  <c r="M4965" i="106"/>
  <c r="N4965" i="106" s="1"/>
  <c r="M4966" i="106"/>
  <c r="N4966" i="106" s="1"/>
  <c r="M4967" i="106"/>
  <c r="N4967" i="106" s="1"/>
  <c r="M4968" i="106"/>
  <c r="N4968" i="106" s="1"/>
  <c r="M4969" i="106"/>
  <c r="N4969" i="106" s="1"/>
  <c r="M4970" i="106"/>
  <c r="N4970" i="106" s="1"/>
  <c r="M4971" i="106"/>
  <c r="N4971" i="106" s="1"/>
  <c r="M4972" i="106"/>
  <c r="N4972" i="106" s="1"/>
  <c r="M4973" i="106"/>
  <c r="N4973" i="106" s="1"/>
  <c r="M4974" i="106"/>
  <c r="N4974" i="106" s="1"/>
  <c r="M4975" i="106"/>
  <c r="N4975" i="106" s="1"/>
  <c r="M4976" i="106"/>
  <c r="N4976" i="106" s="1"/>
  <c r="M4977" i="106"/>
  <c r="N4977" i="106" s="1"/>
  <c r="M4978" i="106"/>
  <c r="N4978" i="106" s="1"/>
  <c r="M4979" i="106"/>
  <c r="N4979" i="106" s="1"/>
  <c r="M4980" i="106"/>
  <c r="N4980" i="106" s="1"/>
  <c r="M4981" i="106"/>
  <c r="N4981" i="106" s="1"/>
  <c r="M4982" i="106"/>
  <c r="N4982" i="106" s="1"/>
  <c r="M4983" i="106"/>
  <c r="N4983" i="106" s="1"/>
  <c r="M4984" i="106"/>
  <c r="N4984" i="106" s="1"/>
  <c r="M4985" i="106"/>
  <c r="N4985" i="106" s="1"/>
  <c r="M4986" i="106"/>
  <c r="N4986" i="106" s="1"/>
  <c r="M4987" i="106"/>
  <c r="N4987" i="106" s="1"/>
  <c r="M4988" i="106"/>
  <c r="N4988" i="106" s="1"/>
  <c r="M4989" i="106"/>
  <c r="N4989" i="106" s="1"/>
  <c r="M4990" i="106"/>
  <c r="N4990" i="106" s="1"/>
  <c r="M4991" i="106"/>
  <c r="N4991" i="106" s="1"/>
  <c r="M4992" i="106"/>
  <c r="N4992" i="106" s="1"/>
  <c r="M4993" i="106"/>
  <c r="N4993" i="106" s="1"/>
  <c r="M4994" i="106"/>
  <c r="N4994" i="106" s="1"/>
  <c r="M4995" i="106"/>
  <c r="N4995" i="106" s="1"/>
  <c r="M4996" i="106"/>
  <c r="N4996" i="106" s="1"/>
  <c r="M4997" i="106"/>
  <c r="N4997" i="106" s="1"/>
  <c r="M4998" i="106"/>
  <c r="N4998" i="106" s="1"/>
  <c r="M4999" i="106"/>
  <c r="N4999" i="106" s="1"/>
  <c r="M5000" i="106"/>
  <c r="N5000" i="106" s="1"/>
  <c r="M5001" i="106"/>
  <c r="N5001" i="106" s="1"/>
  <c r="M5002" i="106"/>
  <c r="N5002" i="106" s="1"/>
  <c r="M5003" i="106"/>
  <c r="N5003" i="106" s="1"/>
  <c r="M5004" i="106"/>
  <c r="N5004" i="106" s="1"/>
  <c r="M5005" i="106"/>
  <c r="N5005" i="106" s="1"/>
  <c r="M5006" i="106"/>
  <c r="N5006" i="106" s="1"/>
  <c r="M5007" i="106"/>
  <c r="N5007" i="106" s="1"/>
  <c r="M5008" i="106"/>
  <c r="N5008" i="106" s="1"/>
  <c r="M5009" i="106"/>
  <c r="N5009" i="106" s="1"/>
  <c r="M5010" i="106"/>
  <c r="N5010" i="106" s="1"/>
  <c r="M5011" i="106"/>
  <c r="N5011" i="106" s="1"/>
  <c r="M5012" i="106"/>
  <c r="N5012" i="106" s="1"/>
  <c r="M5013" i="106"/>
  <c r="N5013" i="106" s="1"/>
  <c r="M5014" i="106"/>
  <c r="N5014" i="106" s="1"/>
  <c r="M5015" i="106"/>
  <c r="N5015" i="106" s="1"/>
  <c r="M5016" i="106"/>
  <c r="N5016" i="106" s="1"/>
  <c r="M5017" i="106"/>
  <c r="N5017" i="106" s="1"/>
  <c r="M5018" i="106"/>
  <c r="N5018" i="106" s="1"/>
  <c r="M5019" i="106"/>
  <c r="N5019" i="106" s="1"/>
  <c r="M5020" i="106"/>
  <c r="N5020" i="106" s="1"/>
  <c r="M5021" i="106"/>
  <c r="N5021" i="106" s="1"/>
  <c r="M5022" i="106"/>
  <c r="N5022" i="106" s="1"/>
  <c r="M5023" i="106"/>
  <c r="N5023" i="106" s="1"/>
  <c r="M5024" i="106"/>
  <c r="N5024" i="106" s="1"/>
  <c r="M5025" i="106"/>
  <c r="N5025" i="106" s="1"/>
  <c r="M5026" i="106"/>
  <c r="N5026" i="106" s="1"/>
  <c r="M5027" i="106"/>
  <c r="N5027" i="106" s="1"/>
  <c r="M5028" i="106"/>
  <c r="N5028" i="106" s="1"/>
  <c r="M5029" i="106"/>
  <c r="N5029" i="106" s="1"/>
  <c r="M5030" i="106"/>
  <c r="N5030" i="106" s="1"/>
  <c r="M5031" i="106"/>
  <c r="N5031" i="106" s="1"/>
  <c r="M5032" i="106"/>
  <c r="N5032" i="106" s="1"/>
  <c r="M5033" i="106"/>
  <c r="N5033" i="106" s="1"/>
  <c r="M5034" i="106"/>
  <c r="N5034" i="106" s="1"/>
  <c r="M5035" i="106"/>
  <c r="N5035" i="106" s="1"/>
  <c r="M5036" i="106"/>
  <c r="N5036" i="106" s="1"/>
  <c r="M5037" i="106"/>
  <c r="N5037" i="106" s="1"/>
  <c r="M5038" i="106"/>
  <c r="N5038" i="106" s="1"/>
  <c r="M5039" i="106"/>
  <c r="N5039" i="106" s="1"/>
  <c r="M5040" i="106"/>
  <c r="N5040" i="106" s="1"/>
  <c r="M5041" i="106"/>
  <c r="N5041" i="106" s="1"/>
  <c r="M2" i="106"/>
  <c r="K2" i="106"/>
  <c r="B73" i="10"/>
  <c r="B72" i="10"/>
  <c r="C73" i="74" l="1"/>
  <c r="C71" i="74"/>
  <c r="C69" i="74"/>
  <c r="C67" i="74"/>
  <c r="C65" i="74"/>
  <c r="C63" i="74"/>
  <c r="C61" i="74"/>
  <c r="C59" i="74"/>
  <c r="C57" i="74"/>
  <c r="C74" i="74"/>
  <c r="C72" i="74"/>
  <c r="C70" i="74"/>
  <c r="C68" i="74"/>
  <c r="C66" i="74"/>
  <c r="C64" i="74"/>
  <c r="C62" i="74"/>
  <c r="C60" i="74"/>
  <c r="C58" i="74"/>
  <c r="C55" i="74"/>
  <c r="C53" i="74"/>
  <c r="C51" i="74"/>
  <c r="C49" i="74"/>
  <c r="C47" i="74"/>
  <c r="C45" i="74"/>
  <c r="C43" i="74"/>
  <c r="C41" i="74"/>
  <c r="C39" i="74"/>
  <c r="C56" i="74"/>
  <c r="C54" i="74"/>
  <c r="C52" i="74"/>
  <c r="C50" i="74"/>
  <c r="C48" i="74"/>
  <c r="C46" i="74"/>
  <c r="C44" i="74"/>
  <c r="C42" i="74"/>
  <c r="C40" i="74"/>
  <c r="C38" i="74"/>
  <c r="C36" i="74"/>
  <c r="C34" i="74"/>
  <c r="C32" i="74"/>
  <c r="C30" i="74"/>
  <c r="C28" i="74"/>
  <c r="C26" i="74"/>
  <c r="C24" i="74"/>
  <c r="C22" i="74"/>
  <c r="C20" i="74"/>
  <c r="C37" i="74"/>
  <c r="C35" i="74"/>
  <c r="C33" i="74"/>
  <c r="C31" i="74"/>
  <c r="C29" i="74"/>
  <c r="C27" i="74"/>
  <c r="C25" i="74"/>
  <c r="C23" i="74"/>
  <c r="C21" i="74"/>
  <c r="C19" i="74"/>
  <c r="C74" i="75"/>
  <c r="C72" i="75"/>
  <c r="C70" i="75"/>
  <c r="C68" i="75"/>
  <c r="C66" i="75"/>
  <c r="C64" i="75"/>
  <c r="C62" i="75"/>
  <c r="C60" i="75"/>
  <c r="C73" i="75"/>
  <c r="C71" i="75"/>
  <c r="C69" i="75"/>
  <c r="C67" i="75"/>
  <c r="C65" i="75"/>
  <c r="C63" i="75"/>
  <c r="C61" i="75"/>
  <c r="C59" i="75"/>
  <c r="C57" i="75"/>
  <c r="C55" i="75"/>
  <c r="C53" i="75"/>
  <c r="C51" i="75"/>
  <c r="C49" i="75"/>
  <c r="C47" i="75"/>
  <c r="C45" i="75"/>
  <c r="C43" i="75"/>
  <c r="C41" i="75"/>
  <c r="C58" i="75"/>
  <c r="C56" i="75"/>
  <c r="C54" i="75"/>
  <c r="C52" i="75"/>
  <c r="C50" i="75"/>
  <c r="C48" i="75"/>
  <c r="C46" i="75"/>
  <c r="C44" i="75"/>
  <c r="C42" i="75"/>
  <c r="C39" i="75"/>
  <c r="C37" i="75"/>
  <c r="C35" i="75"/>
  <c r="C33" i="75"/>
  <c r="C31" i="75"/>
  <c r="C29" i="75"/>
  <c r="C27" i="75"/>
  <c r="C25" i="75"/>
  <c r="C23" i="75"/>
  <c r="C40" i="75"/>
  <c r="C38" i="75"/>
  <c r="C36" i="75"/>
  <c r="C34" i="75"/>
  <c r="C32" i="75"/>
  <c r="C30" i="75"/>
  <c r="C28" i="75"/>
  <c r="C26" i="75"/>
  <c r="C24" i="75"/>
  <c r="C22" i="75"/>
  <c r="C21" i="75"/>
  <c r="C19" i="75"/>
  <c r="C17" i="75"/>
  <c r="C15" i="75"/>
  <c r="C13" i="75"/>
  <c r="C11" i="75"/>
  <c r="C9" i="75"/>
  <c r="C7" i="75"/>
  <c r="C5" i="75"/>
  <c r="C20" i="75"/>
  <c r="C18" i="75"/>
  <c r="C16" i="75"/>
  <c r="C14" i="75"/>
  <c r="C12" i="75"/>
  <c r="C10" i="75"/>
  <c r="C8" i="75"/>
  <c r="C6" i="75"/>
  <c r="C4" i="75"/>
  <c r="C3" i="75"/>
  <c r="C3" i="74"/>
  <c r="C5" i="74"/>
  <c r="C7" i="74"/>
  <c r="C9" i="74"/>
  <c r="C11" i="74"/>
  <c r="C13" i="74"/>
  <c r="C15" i="74"/>
  <c r="C17" i="74"/>
  <c r="C4" i="74"/>
  <c r="C6" i="74"/>
  <c r="C8" i="74"/>
  <c r="C10" i="74"/>
  <c r="C12" i="74"/>
  <c r="C14" i="74"/>
  <c r="C16" i="74"/>
  <c r="C18" i="74"/>
  <c r="C16" i="108" l="1"/>
  <c r="C15" i="108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P3" i="102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H234" i="99" l="1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AL74" i="30" l="1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L9" i="105" s="1"/>
  <c r="AL10" i="105" s="1"/>
  <c r="AK2" i="105"/>
  <c r="AJ2" i="105"/>
  <c r="AI2" i="105"/>
  <c r="AG2" i="105"/>
  <c r="AF2" i="105"/>
  <c r="AF9" i="105" s="1"/>
  <c r="AF10" i="105" s="1"/>
  <c r="AE2" i="105"/>
  <c r="AD2" i="105"/>
  <c r="AD9" i="105" s="1"/>
  <c r="AD10" i="105" s="1"/>
  <c r="AB2" i="105"/>
  <c r="AA2" i="105"/>
  <c r="Z2" i="105"/>
  <c r="Y2" i="105"/>
  <c r="Y9" i="105" s="1"/>
  <c r="Y10" i="105" s="1"/>
  <c r="W2" i="105"/>
  <c r="V2" i="105"/>
  <c r="V9" i="105" s="1"/>
  <c r="V10" i="105" s="1"/>
  <c r="U2" i="105"/>
  <c r="T2" i="105"/>
  <c r="R2" i="105"/>
  <c r="R9" i="105" s="1"/>
  <c r="R10" i="105" s="1"/>
  <c r="Q2" i="105"/>
  <c r="P2" i="105"/>
  <c r="O2" i="105"/>
  <c r="M2" i="105"/>
  <c r="L2" i="105"/>
  <c r="L9" i="105" s="1"/>
  <c r="L10" i="105" s="1"/>
  <c r="K2" i="105"/>
  <c r="J2" i="105"/>
  <c r="H2" i="105"/>
  <c r="H9" i="105" s="1"/>
  <c r="H10" i="105" s="1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U9" i="105" l="1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K175" i="38" l="1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2" i="37" l="1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M3" i="37" s="1"/>
  <c r="J5" i="37"/>
  <c r="J6" i="37"/>
  <c r="J7" i="37"/>
  <c r="J8" i="37"/>
  <c r="J9" i="37"/>
  <c r="G8" i="37" s="1"/>
  <c r="H8" i="37" s="1"/>
  <c r="M8" i="37" s="1"/>
  <c r="J10" i="37"/>
  <c r="J11" i="37"/>
  <c r="J12" i="37"/>
  <c r="J13" i="37"/>
  <c r="J14" i="37"/>
  <c r="J15" i="37"/>
  <c r="J16" i="37"/>
  <c r="J17" i="37"/>
  <c r="G16" i="37" s="1"/>
  <c r="H16" i="37" s="1"/>
  <c r="M16" i="37" s="1"/>
  <c r="J18" i="37"/>
  <c r="J19" i="37"/>
  <c r="J20" i="37"/>
  <c r="J21" i="37"/>
  <c r="J22" i="37"/>
  <c r="J23" i="37"/>
  <c r="J24" i="37"/>
  <c r="J25" i="37"/>
  <c r="G24" i="37" s="1"/>
  <c r="H24" i="37" s="1"/>
  <c r="M24" i="37" s="1"/>
  <c r="J26" i="37"/>
  <c r="J27" i="37"/>
  <c r="J28" i="37"/>
  <c r="G27" i="37" s="1"/>
  <c r="H27" i="37" s="1"/>
  <c r="M27" i="37" s="1"/>
  <c r="J29" i="37"/>
  <c r="J30" i="37"/>
  <c r="J31" i="37"/>
  <c r="J32" i="37"/>
  <c r="J33" i="37"/>
  <c r="G32" i="37" s="1"/>
  <c r="H32" i="37" s="1"/>
  <c r="M32" i="37" s="1"/>
  <c r="J34" i="37"/>
  <c r="J35" i="37"/>
  <c r="J36" i="37"/>
  <c r="G35" i="37" s="1"/>
  <c r="H35" i="37" s="1"/>
  <c r="M35" i="37" s="1"/>
  <c r="J37" i="37"/>
  <c r="J38" i="37"/>
  <c r="J39" i="37"/>
  <c r="J40" i="37"/>
  <c r="J41" i="37"/>
  <c r="G40" i="37" s="1"/>
  <c r="H40" i="37" s="1"/>
  <c r="M40" i="37" s="1"/>
  <c r="J42" i="37"/>
  <c r="J43" i="37"/>
  <c r="J44" i="37"/>
  <c r="J45" i="37"/>
  <c r="J46" i="37"/>
  <c r="J47" i="37"/>
  <c r="J48" i="37"/>
  <c r="J49" i="37"/>
  <c r="G48" i="37" s="1"/>
  <c r="H48" i="37" s="1"/>
  <c r="M48" i="37" s="1"/>
  <c r="J50" i="37"/>
  <c r="J51" i="37"/>
  <c r="J52" i="37"/>
  <c r="J53" i="37"/>
  <c r="J54" i="37"/>
  <c r="J55" i="37"/>
  <c r="J56" i="37"/>
  <c r="J57" i="37"/>
  <c r="G56" i="37" s="1"/>
  <c r="H56" i="37" s="1"/>
  <c r="M56" i="37" s="1"/>
  <c r="J58" i="37"/>
  <c r="J59" i="37"/>
  <c r="J60" i="37"/>
  <c r="G59" i="37" s="1"/>
  <c r="H59" i="37" s="1"/>
  <c r="M59" i="37" s="1"/>
  <c r="J61" i="37"/>
  <c r="J62" i="37"/>
  <c r="J63" i="37"/>
  <c r="J64" i="37"/>
  <c r="J65" i="37"/>
  <c r="G64" i="37" s="1"/>
  <c r="H64" i="37" s="1"/>
  <c r="M64" i="37" s="1"/>
  <c r="J66" i="37"/>
  <c r="J67" i="37"/>
  <c r="J68" i="37"/>
  <c r="G67" i="37" s="1"/>
  <c r="H67" i="37" s="1"/>
  <c r="M67" i="37" s="1"/>
  <c r="J69" i="37"/>
  <c r="J70" i="37"/>
  <c r="J71" i="37"/>
  <c r="J72" i="37"/>
  <c r="J73" i="37"/>
  <c r="G72" i="37" s="1"/>
  <c r="H72" i="37" s="1"/>
  <c r="M72" i="37" s="1"/>
  <c r="J74" i="37"/>
  <c r="J75" i="37"/>
  <c r="J76" i="37"/>
  <c r="J77" i="37"/>
  <c r="J78" i="37"/>
  <c r="J79" i="37"/>
  <c r="J80" i="37"/>
  <c r="J81" i="37"/>
  <c r="G80" i="37" s="1"/>
  <c r="H80" i="37" s="1"/>
  <c r="M80" i="37" s="1"/>
  <c r="J82" i="37"/>
  <c r="J83" i="37"/>
  <c r="J84" i="37"/>
  <c r="J85" i="37"/>
  <c r="J86" i="37"/>
  <c r="J87" i="37"/>
  <c r="J88" i="37"/>
  <c r="J89" i="37"/>
  <c r="G88" i="37" s="1"/>
  <c r="H88" i="37" s="1"/>
  <c r="M88" i="37" s="1"/>
  <c r="J90" i="37"/>
  <c r="J91" i="37"/>
  <c r="J92" i="37"/>
  <c r="G91" i="37" s="1"/>
  <c r="H91" i="37" s="1"/>
  <c r="M91" i="37" s="1"/>
  <c r="J93" i="37"/>
  <c r="J94" i="37"/>
  <c r="J95" i="37"/>
  <c r="J96" i="37"/>
  <c r="J97" i="37"/>
  <c r="G96" i="37" s="1"/>
  <c r="H96" i="37" s="1"/>
  <c r="M96" i="37" s="1"/>
  <c r="J98" i="37"/>
  <c r="J99" i="37"/>
  <c r="J100" i="37"/>
  <c r="G99" i="37" s="1"/>
  <c r="H99" i="37" s="1"/>
  <c r="M99" i="37" s="1"/>
  <c r="J101" i="37"/>
  <c r="J102" i="37"/>
  <c r="J103" i="37"/>
  <c r="J104" i="37"/>
  <c r="J105" i="37"/>
  <c r="G104" i="37" s="1"/>
  <c r="H104" i="37" s="1"/>
  <c r="M104" i="37" s="1"/>
  <c r="J106" i="37"/>
  <c r="J107" i="37"/>
  <c r="J108" i="37"/>
  <c r="J109" i="37"/>
  <c r="J110" i="37"/>
  <c r="J111" i="37"/>
  <c r="J112" i="37"/>
  <c r="J113" i="37"/>
  <c r="G112" i="37" s="1"/>
  <c r="H112" i="37" s="1"/>
  <c r="M112" i="37" s="1"/>
  <c r="J114" i="37"/>
  <c r="J115" i="37"/>
  <c r="J116" i="37"/>
  <c r="J117" i="37"/>
  <c r="J118" i="37"/>
  <c r="J119" i="37"/>
  <c r="J120" i="37"/>
  <c r="J121" i="37"/>
  <c r="G120" i="37" s="1"/>
  <c r="H120" i="37" s="1"/>
  <c r="M120" i="37" s="1"/>
  <c r="J122" i="37"/>
  <c r="J123" i="37"/>
  <c r="J124" i="37"/>
  <c r="G123" i="37" s="1"/>
  <c r="H123" i="37" s="1"/>
  <c r="M123" i="37" s="1"/>
  <c r="J125" i="37"/>
  <c r="J126" i="37"/>
  <c r="J127" i="37"/>
  <c r="J128" i="37"/>
  <c r="J129" i="37"/>
  <c r="G128" i="37" s="1"/>
  <c r="H128" i="37" s="1"/>
  <c r="M128" i="37" s="1"/>
  <c r="J130" i="37"/>
  <c r="J131" i="37"/>
  <c r="J132" i="37"/>
  <c r="G131" i="37" s="1"/>
  <c r="H131" i="37" s="1"/>
  <c r="M131" i="37" s="1"/>
  <c r="J133" i="37"/>
  <c r="J134" i="37"/>
  <c r="J135" i="37"/>
  <c r="J136" i="37"/>
  <c r="J137" i="37"/>
  <c r="G136" i="37" s="1"/>
  <c r="H136" i="37" s="1"/>
  <c r="M136" i="37" s="1"/>
  <c r="J138" i="37"/>
  <c r="J139" i="37"/>
  <c r="J140" i="37"/>
  <c r="J141" i="37"/>
  <c r="J142" i="37"/>
  <c r="J143" i="37"/>
  <c r="J144" i="37"/>
  <c r="J145" i="37"/>
  <c r="G144" i="37" s="1"/>
  <c r="H144" i="37" s="1"/>
  <c r="M144" i="37" s="1"/>
  <c r="J146" i="37"/>
  <c r="J147" i="37"/>
  <c r="J148" i="37"/>
  <c r="J149" i="37"/>
  <c r="J150" i="37"/>
  <c r="J151" i="37"/>
  <c r="J152" i="37"/>
  <c r="J153" i="37"/>
  <c r="G152" i="37" s="1"/>
  <c r="H152" i="37" s="1"/>
  <c r="M152" i="37" s="1"/>
  <c r="J154" i="37"/>
  <c r="J155" i="37"/>
  <c r="J156" i="37"/>
  <c r="G155" i="37" s="1"/>
  <c r="H155" i="37" s="1"/>
  <c r="M155" i="37" s="1"/>
  <c r="J157" i="37"/>
  <c r="J158" i="37"/>
  <c r="J159" i="37"/>
  <c r="J160" i="37"/>
  <c r="J161" i="37"/>
  <c r="G160" i="37" s="1"/>
  <c r="H160" i="37" s="1"/>
  <c r="M160" i="37" s="1"/>
  <c r="J162" i="37"/>
  <c r="J163" i="37"/>
  <c r="J164" i="37"/>
  <c r="G163" i="37" s="1"/>
  <c r="H163" i="37" s="1"/>
  <c r="M163" i="37" s="1"/>
  <c r="J165" i="37"/>
  <c r="J166" i="37"/>
  <c r="J167" i="37"/>
  <c r="J168" i="37"/>
  <c r="J169" i="37"/>
  <c r="G168" i="37" s="1"/>
  <c r="H168" i="37" s="1"/>
  <c r="M168" i="37" s="1"/>
  <c r="J170" i="37"/>
  <c r="J171" i="37"/>
  <c r="J172" i="37"/>
  <c r="J173" i="37"/>
  <c r="J174" i="37"/>
  <c r="J175" i="37"/>
  <c r="J176" i="37"/>
  <c r="J177" i="37"/>
  <c r="G176" i="37" s="1"/>
  <c r="H176" i="37" s="1"/>
  <c r="M176" i="37" s="1"/>
  <c r="J178" i="37"/>
  <c r="J179" i="37"/>
  <c r="J180" i="37"/>
  <c r="G179" i="37" s="1"/>
  <c r="H179" i="37" s="1"/>
  <c r="M179" i="37" s="1"/>
  <c r="J181" i="37"/>
  <c r="J182" i="37"/>
  <c r="J183" i="37"/>
  <c r="J184" i="37"/>
  <c r="J185" i="37"/>
  <c r="G184" i="37" s="1"/>
  <c r="H184" i="37" s="1"/>
  <c r="M184" i="37" s="1"/>
  <c r="J186" i="37"/>
  <c r="J187" i="37"/>
  <c r="J188" i="37"/>
  <c r="G187" i="37" s="1"/>
  <c r="H187" i="37" s="1"/>
  <c r="M187" i="37" s="1"/>
  <c r="J189" i="37"/>
  <c r="J190" i="37"/>
  <c r="J191" i="37"/>
  <c r="J192" i="37"/>
  <c r="J193" i="37"/>
  <c r="G192" i="37" s="1"/>
  <c r="H192" i="37" s="1"/>
  <c r="M192" i="37" s="1"/>
  <c r="J194" i="37"/>
  <c r="J195" i="37"/>
  <c r="J196" i="37"/>
  <c r="G195" i="37" s="1"/>
  <c r="H195" i="37" s="1"/>
  <c r="M195" i="37" s="1"/>
  <c r="J197" i="37"/>
  <c r="J198" i="37"/>
  <c r="J199" i="37"/>
  <c r="J200" i="37"/>
  <c r="J201" i="37"/>
  <c r="G200" i="37" s="1"/>
  <c r="H200" i="37" s="1"/>
  <c r="M200" i="37" s="1"/>
  <c r="J202" i="37"/>
  <c r="J203" i="37"/>
  <c r="J204" i="37"/>
  <c r="G203" i="37" s="1"/>
  <c r="H203" i="37" s="1"/>
  <c r="M203" i="37" s="1"/>
  <c r="J205" i="37"/>
  <c r="J206" i="37"/>
  <c r="J207" i="37"/>
  <c r="J208" i="37"/>
  <c r="J209" i="37"/>
  <c r="G208" i="37" s="1"/>
  <c r="H208" i="37" s="1"/>
  <c r="M208" i="37" s="1"/>
  <c r="J210" i="37"/>
  <c r="J211" i="37"/>
  <c r="J212" i="37"/>
  <c r="J213" i="37"/>
  <c r="J214" i="37"/>
  <c r="J215" i="37"/>
  <c r="J216" i="37"/>
  <c r="J217" i="37"/>
  <c r="G216" i="37" s="1"/>
  <c r="H216" i="37" s="1"/>
  <c r="M216" i="37" s="1"/>
  <c r="J218" i="37"/>
  <c r="J219" i="37"/>
  <c r="J220" i="37"/>
  <c r="G219" i="37" s="1"/>
  <c r="H219" i="37" s="1"/>
  <c r="M219" i="37" s="1"/>
  <c r="J221" i="37"/>
  <c r="J222" i="37"/>
  <c r="J223" i="37"/>
  <c r="J224" i="37"/>
  <c r="J225" i="37"/>
  <c r="G224" i="37" s="1"/>
  <c r="H224" i="37" s="1"/>
  <c r="M224" i="37" s="1"/>
  <c r="J226" i="37"/>
  <c r="J227" i="37"/>
  <c r="J228" i="37"/>
  <c r="G227" i="37" s="1"/>
  <c r="H227" i="37" s="1"/>
  <c r="M227" i="37" s="1"/>
  <c r="J229" i="37"/>
  <c r="J230" i="37"/>
  <c r="J231" i="37"/>
  <c r="J232" i="37"/>
  <c r="J233" i="37"/>
  <c r="G232" i="37" s="1"/>
  <c r="H232" i="37" s="1"/>
  <c r="M232" i="37" s="1"/>
  <c r="J234" i="37"/>
  <c r="J235" i="37"/>
  <c r="J236" i="37"/>
  <c r="J237" i="37"/>
  <c r="J238" i="37"/>
  <c r="J239" i="37"/>
  <c r="J240" i="37"/>
  <c r="J241" i="37"/>
  <c r="G240" i="37" s="1"/>
  <c r="H240" i="37" s="1"/>
  <c r="M240" i="37" s="1"/>
  <c r="J242" i="37"/>
  <c r="J243" i="37"/>
  <c r="J244" i="37"/>
  <c r="J245" i="37"/>
  <c r="J246" i="37"/>
  <c r="J247" i="37"/>
  <c r="J248" i="37"/>
  <c r="J249" i="37"/>
  <c r="G248" i="37" s="1"/>
  <c r="H248" i="37" s="1"/>
  <c r="M248" i="37" s="1"/>
  <c r="J250" i="37"/>
  <c r="J251" i="37"/>
  <c r="J252" i="37"/>
  <c r="G251" i="37" s="1"/>
  <c r="H251" i="37" s="1"/>
  <c r="M251" i="37" s="1"/>
  <c r="J253" i="37"/>
  <c r="J254" i="37"/>
  <c r="J255" i="37"/>
  <c r="J256" i="37"/>
  <c r="J257" i="37"/>
  <c r="G256" i="37" s="1"/>
  <c r="H256" i="37" s="1"/>
  <c r="M256" i="37" s="1"/>
  <c r="J258" i="37"/>
  <c r="J259" i="37"/>
  <c r="J260" i="37"/>
  <c r="G259" i="37" s="1"/>
  <c r="H259" i="37" s="1"/>
  <c r="M259" i="37" s="1"/>
  <c r="J261" i="37"/>
  <c r="J262" i="37"/>
  <c r="J263" i="37"/>
  <c r="J264" i="37"/>
  <c r="J265" i="37"/>
  <c r="G264" i="37" s="1"/>
  <c r="H264" i="37" s="1"/>
  <c r="M264" i="37" s="1"/>
  <c r="J266" i="37"/>
  <c r="J267" i="37"/>
  <c r="J268" i="37"/>
  <c r="G267" i="37" s="1"/>
  <c r="H267" i="37" s="1"/>
  <c r="M267" i="37" s="1"/>
  <c r="J269" i="37"/>
  <c r="J270" i="37"/>
  <c r="J271" i="37"/>
  <c r="J272" i="37"/>
  <c r="J273" i="37"/>
  <c r="G272" i="37" s="1"/>
  <c r="H272" i="37" s="1"/>
  <c r="M272" i="37" s="1"/>
  <c r="J274" i="37"/>
  <c r="J275" i="37"/>
  <c r="J276" i="37"/>
  <c r="J277" i="37"/>
  <c r="J278" i="37"/>
  <c r="J279" i="37"/>
  <c r="J280" i="37"/>
  <c r="J281" i="37"/>
  <c r="G280" i="37" s="1"/>
  <c r="H280" i="37" s="1"/>
  <c r="M280" i="37" s="1"/>
  <c r="J282" i="37"/>
  <c r="J283" i="37"/>
  <c r="J284" i="37"/>
  <c r="G283" i="37" s="1"/>
  <c r="H283" i="37" s="1"/>
  <c r="M283" i="37" s="1"/>
  <c r="J285" i="37"/>
  <c r="J286" i="37"/>
  <c r="J287" i="37"/>
  <c r="J288" i="37"/>
  <c r="J289" i="37"/>
  <c r="G288" i="37" s="1"/>
  <c r="H288" i="37" s="1"/>
  <c r="M288" i="37" s="1"/>
  <c r="J290" i="37"/>
  <c r="J291" i="37"/>
  <c r="J292" i="37"/>
  <c r="G291" i="37" s="1"/>
  <c r="H291" i="37" s="1"/>
  <c r="M291" i="37" s="1"/>
  <c r="J293" i="37"/>
  <c r="J294" i="37"/>
  <c r="J295" i="37"/>
  <c r="J296" i="37"/>
  <c r="J297" i="37"/>
  <c r="G296" i="37" s="1"/>
  <c r="H296" i="37" s="1"/>
  <c r="M296" i="37" s="1"/>
  <c r="J298" i="37"/>
  <c r="J299" i="37"/>
  <c r="J300" i="37"/>
  <c r="J301" i="37"/>
  <c r="J302" i="37"/>
  <c r="J303" i="37"/>
  <c r="J304" i="37"/>
  <c r="J305" i="37"/>
  <c r="G304" i="37" s="1"/>
  <c r="H304" i="37" s="1"/>
  <c r="M304" i="37" s="1"/>
  <c r="J306" i="37"/>
  <c r="J307" i="37"/>
  <c r="J308" i="37"/>
  <c r="G307" i="37" s="1"/>
  <c r="H307" i="37" s="1"/>
  <c r="M307" i="37" s="1"/>
  <c r="J309" i="37"/>
  <c r="J310" i="37"/>
  <c r="J311" i="37"/>
  <c r="J312" i="37"/>
  <c r="J313" i="37"/>
  <c r="G312" i="37" s="1"/>
  <c r="H312" i="37" s="1"/>
  <c r="M312" i="37" s="1"/>
  <c r="J314" i="37"/>
  <c r="J315" i="37"/>
  <c r="J316" i="37"/>
  <c r="G315" i="37" s="1"/>
  <c r="H315" i="37" s="1"/>
  <c r="M315" i="37" s="1"/>
  <c r="J317" i="37"/>
  <c r="J318" i="37"/>
  <c r="J319" i="37"/>
  <c r="J320" i="37"/>
  <c r="J321" i="37"/>
  <c r="G320" i="37" s="1"/>
  <c r="H320" i="37" s="1"/>
  <c r="M320" i="37" s="1"/>
  <c r="J322" i="37"/>
  <c r="J323" i="37"/>
  <c r="J324" i="37"/>
  <c r="J325" i="37"/>
  <c r="J326" i="37"/>
  <c r="J327" i="37"/>
  <c r="J328" i="37"/>
  <c r="J329" i="37"/>
  <c r="G328" i="37" s="1"/>
  <c r="H328" i="37" s="1"/>
  <c r="M328" i="37" s="1"/>
  <c r="J330" i="37"/>
  <c r="J331" i="37"/>
  <c r="J332" i="37"/>
  <c r="J333" i="37"/>
  <c r="J334" i="37"/>
  <c r="J335" i="37"/>
  <c r="J336" i="37"/>
  <c r="J337" i="37"/>
  <c r="G336" i="37" s="1"/>
  <c r="H336" i="37" s="1"/>
  <c r="M336" i="37" s="1"/>
  <c r="J338" i="37"/>
  <c r="J339" i="37"/>
  <c r="J340" i="37"/>
  <c r="J341" i="37"/>
  <c r="J342" i="37"/>
  <c r="J343" i="37"/>
  <c r="J344" i="37"/>
  <c r="J345" i="37"/>
  <c r="G344" i="37" s="1"/>
  <c r="H344" i="37" s="1"/>
  <c r="M344" i="37" s="1"/>
  <c r="J346" i="37"/>
  <c r="J347" i="37"/>
  <c r="J348" i="37"/>
  <c r="G347" i="37" s="1"/>
  <c r="H347" i="37" s="1"/>
  <c r="M347" i="37" s="1"/>
  <c r="J349" i="37"/>
  <c r="J350" i="37"/>
  <c r="J351" i="37"/>
  <c r="J352" i="37"/>
  <c r="J353" i="37"/>
  <c r="G352" i="37" s="1"/>
  <c r="H352" i="37" s="1"/>
  <c r="M352" i="37" s="1"/>
  <c r="J354" i="37"/>
  <c r="J355" i="37"/>
  <c r="J356" i="37"/>
  <c r="G355" i="37" s="1"/>
  <c r="H355" i="37" s="1"/>
  <c r="M355" i="37" s="1"/>
  <c r="J357" i="37"/>
  <c r="J358" i="37"/>
  <c r="J359" i="37"/>
  <c r="J360" i="37"/>
  <c r="J361" i="37"/>
  <c r="G360" i="37" s="1"/>
  <c r="H360" i="37" s="1"/>
  <c r="M360" i="37" s="1"/>
  <c r="J362" i="37"/>
  <c r="J363" i="37"/>
  <c r="J364" i="37"/>
  <c r="G363" i="37" s="1"/>
  <c r="H363" i="37" s="1"/>
  <c r="M363" i="37" s="1"/>
  <c r="J365" i="37"/>
  <c r="J366" i="37"/>
  <c r="J367" i="37"/>
  <c r="J368" i="37"/>
  <c r="J369" i="37"/>
  <c r="G368" i="37" s="1"/>
  <c r="H368" i="37" s="1"/>
  <c r="M368" i="37" s="1"/>
  <c r="J370" i="37"/>
  <c r="J371" i="37"/>
  <c r="J372" i="37"/>
  <c r="G371" i="37" s="1"/>
  <c r="H371" i="37" s="1"/>
  <c r="M371" i="37" s="1"/>
  <c r="J373" i="37"/>
  <c r="J374" i="37"/>
  <c r="J375" i="37"/>
  <c r="J376" i="37"/>
  <c r="J377" i="37"/>
  <c r="G376" i="37" s="1"/>
  <c r="H376" i="37" s="1"/>
  <c r="M376" i="37" s="1"/>
  <c r="J378" i="37"/>
  <c r="J379" i="37"/>
  <c r="J380" i="37"/>
  <c r="G379" i="37" s="1"/>
  <c r="H379" i="37" s="1"/>
  <c r="M379" i="37" s="1"/>
  <c r="J381" i="37"/>
  <c r="J382" i="37"/>
  <c r="J383" i="37"/>
  <c r="J384" i="37"/>
  <c r="J385" i="37"/>
  <c r="G384" i="37" s="1"/>
  <c r="H384" i="37" s="1"/>
  <c r="M384" i="37" s="1"/>
  <c r="J386" i="37"/>
  <c r="J387" i="37"/>
  <c r="J388" i="37"/>
  <c r="G387" i="37" s="1"/>
  <c r="H387" i="37" s="1"/>
  <c r="M387" i="37" s="1"/>
  <c r="J389" i="37"/>
  <c r="J390" i="37"/>
  <c r="J391" i="37"/>
  <c r="J392" i="37"/>
  <c r="J393" i="37"/>
  <c r="G392" i="37" s="1"/>
  <c r="H392" i="37" s="1"/>
  <c r="M392" i="37" s="1"/>
  <c r="J394" i="37"/>
  <c r="J395" i="37"/>
  <c r="J396" i="37"/>
  <c r="G395" i="37" s="1"/>
  <c r="H395" i="37" s="1"/>
  <c r="M395" i="37" s="1"/>
  <c r="J397" i="37"/>
  <c r="J398" i="37"/>
  <c r="J399" i="37"/>
  <c r="J400" i="37"/>
  <c r="J401" i="37"/>
  <c r="G400" i="37" s="1"/>
  <c r="H400" i="37" s="1"/>
  <c r="M400" i="37" s="1"/>
  <c r="J402" i="37"/>
  <c r="J403" i="37"/>
  <c r="J404" i="37"/>
  <c r="J405" i="37"/>
  <c r="J406" i="37"/>
  <c r="J407" i="37"/>
  <c r="J408" i="37"/>
  <c r="J409" i="37"/>
  <c r="G408" i="37" s="1"/>
  <c r="H408" i="37" s="1"/>
  <c r="M408" i="37" s="1"/>
  <c r="J410" i="37"/>
  <c r="J411" i="37"/>
  <c r="J412" i="37"/>
  <c r="G411" i="37" s="1"/>
  <c r="H411" i="37" s="1"/>
  <c r="M411" i="37" s="1"/>
  <c r="J413" i="37"/>
  <c r="J414" i="37"/>
  <c r="J415" i="37"/>
  <c r="J416" i="37"/>
  <c r="J417" i="37"/>
  <c r="G416" i="37" s="1"/>
  <c r="H416" i="37" s="1"/>
  <c r="M416" i="37" s="1"/>
  <c r="J418" i="37"/>
  <c r="J419" i="37"/>
  <c r="J420" i="37"/>
  <c r="G419" i="37" s="1"/>
  <c r="H419" i="37" s="1"/>
  <c r="M419" i="37" s="1"/>
  <c r="J421" i="37"/>
  <c r="J422" i="37"/>
  <c r="J423" i="37"/>
  <c r="J424" i="37"/>
  <c r="J425" i="37"/>
  <c r="G424" i="37" s="1"/>
  <c r="H424" i="37" s="1"/>
  <c r="M424" i="37" s="1"/>
  <c r="J426" i="37"/>
  <c r="J427" i="37"/>
  <c r="J428" i="37"/>
  <c r="J429" i="37"/>
  <c r="J430" i="37"/>
  <c r="J431" i="37"/>
  <c r="J432" i="37"/>
  <c r="J433" i="37"/>
  <c r="G432" i="37" s="1"/>
  <c r="H432" i="37" s="1"/>
  <c r="M432" i="37" s="1"/>
  <c r="J434" i="37"/>
  <c r="J435" i="37"/>
  <c r="J436" i="37"/>
  <c r="J437" i="37"/>
  <c r="J438" i="37"/>
  <c r="J439" i="37"/>
  <c r="J440" i="37"/>
  <c r="J441" i="37"/>
  <c r="G440" i="37" s="1"/>
  <c r="H440" i="37" s="1"/>
  <c r="M440" i="37" s="1"/>
  <c r="J442" i="37"/>
  <c r="J443" i="37"/>
  <c r="J444" i="37"/>
  <c r="G443" i="37" s="1"/>
  <c r="H443" i="37" s="1"/>
  <c r="M443" i="37" s="1"/>
  <c r="J445" i="37"/>
  <c r="J446" i="37"/>
  <c r="J447" i="37"/>
  <c r="J448" i="37"/>
  <c r="J449" i="37"/>
  <c r="G448" i="37" s="1"/>
  <c r="H448" i="37" s="1"/>
  <c r="M448" i="37" s="1"/>
  <c r="J450" i="37"/>
  <c r="J451" i="37"/>
  <c r="J452" i="37"/>
  <c r="J453" i="37"/>
  <c r="J454" i="37"/>
  <c r="J455" i="37"/>
  <c r="J456" i="37"/>
  <c r="J457" i="37"/>
  <c r="G456" i="37" s="1"/>
  <c r="H456" i="37" s="1"/>
  <c r="M456" i="37" s="1"/>
  <c r="J458" i="37"/>
  <c r="J459" i="37"/>
  <c r="J460" i="37"/>
  <c r="G459" i="37" s="1"/>
  <c r="H459" i="37" s="1"/>
  <c r="M459" i="37" s="1"/>
  <c r="J461" i="37"/>
  <c r="J462" i="37"/>
  <c r="J463" i="37"/>
  <c r="J464" i="37"/>
  <c r="J465" i="37"/>
  <c r="G464" i="37" s="1"/>
  <c r="H464" i="37" s="1"/>
  <c r="M464" i="37" s="1"/>
  <c r="J466" i="37"/>
  <c r="J467" i="37"/>
  <c r="J468" i="37"/>
  <c r="G467" i="37" s="1"/>
  <c r="H467" i="37" s="1"/>
  <c r="M467" i="37" s="1"/>
  <c r="J469" i="37"/>
  <c r="J470" i="37"/>
  <c r="J471" i="37"/>
  <c r="J472" i="37"/>
  <c r="J473" i="37"/>
  <c r="G472" i="37" s="1"/>
  <c r="H472" i="37" s="1"/>
  <c r="M472" i="37" s="1"/>
  <c r="J474" i="37"/>
  <c r="J475" i="37"/>
  <c r="J476" i="37"/>
  <c r="G475" i="37" s="1"/>
  <c r="H475" i="37" s="1"/>
  <c r="M475" i="37" s="1"/>
  <c r="J477" i="37"/>
  <c r="J478" i="37"/>
  <c r="J479" i="37"/>
  <c r="J480" i="37"/>
  <c r="J481" i="37"/>
  <c r="G480" i="37" s="1"/>
  <c r="H480" i="37" s="1"/>
  <c r="M480" i="37" s="1"/>
  <c r="J482" i="37"/>
  <c r="J483" i="37"/>
  <c r="J484" i="37"/>
  <c r="J485" i="37"/>
  <c r="J486" i="37"/>
  <c r="J487" i="37"/>
  <c r="J488" i="37"/>
  <c r="J489" i="37"/>
  <c r="G488" i="37" s="1"/>
  <c r="H488" i="37" s="1"/>
  <c r="M488" i="37" s="1"/>
  <c r="J490" i="37"/>
  <c r="J491" i="37"/>
  <c r="J492" i="37"/>
  <c r="G491" i="37" s="1"/>
  <c r="H491" i="37" s="1"/>
  <c r="M491" i="37" s="1"/>
  <c r="J493" i="37"/>
  <c r="J494" i="37"/>
  <c r="J495" i="37"/>
  <c r="J496" i="37"/>
  <c r="J497" i="37"/>
  <c r="G496" i="37" s="1"/>
  <c r="H496" i="37" s="1"/>
  <c r="M496" i="37" s="1"/>
  <c r="J498" i="37"/>
  <c r="J499" i="37"/>
  <c r="J500" i="37"/>
  <c r="G499" i="37" s="1"/>
  <c r="H499" i="37" s="1"/>
  <c r="M499" i="37" s="1"/>
  <c r="J501" i="37"/>
  <c r="J502" i="37"/>
  <c r="J503" i="37"/>
  <c r="J504" i="37"/>
  <c r="J505" i="37"/>
  <c r="G504" i="37" s="1"/>
  <c r="H504" i="37" s="1"/>
  <c r="M504" i="37" s="1"/>
  <c r="J506" i="37"/>
  <c r="J507" i="37"/>
  <c r="J508" i="37"/>
  <c r="G507" i="37" s="1"/>
  <c r="H507" i="37" s="1"/>
  <c r="M507" i="37" s="1"/>
  <c r="J509" i="37"/>
  <c r="J510" i="37"/>
  <c r="J511" i="37"/>
  <c r="J512" i="37"/>
  <c r="J513" i="37"/>
  <c r="G512" i="37" s="1"/>
  <c r="H512" i="37" s="1"/>
  <c r="M512" i="37" s="1"/>
  <c r="J514" i="37"/>
  <c r="J515" i="37"/>
  <c r="J516" i="37"/>
  <c r="G515" i="37" s="1"/>
  <c r="H515" i="37" s="1"/>
  <c r="M515" i="37" s="1"/>
  <c r="J517" i="37"/>
  <c r="J518" i="37"/>
  <c r="J519" i="37"/>
  <c r="J520" i="37"/>
  <c r="J521" i="37"/>
  <c r="G520" i="37" s="1"/>
  <c r="H520" i="37" s="1"/>
  <c r="M520" i="37" s="1"/>
  <c r="J522" i="37"/>
  <c r="J523" i="37"/>
  <c r="J524" i="37"/>
  <c r="G523" i="37" s="1"/>
  <c r="H523" i="37" s="1"/>
  <c r="M523" i="37" s="1"/>
  <c r="J525" i="37"/>
  <c r="J526" i="37"/>
  <c r="J527" i="37"/>
  <c r="J528" i="37"/>
  <c r="J529" i="37"/>
  <c r="G528" i="37" s="1"/>
  <c r="H528" i="37" s="1"/>
  <c r="M528" i="37" s="1"/>
  <c r="J530" i="37"/>
  <c r="J531" i="37"/>
  <c r="J532" i="37"/>
  <c r="J533" i="37"/>
  <c r="J534" i="37"/>
  <c r="J535" i="37"/>
  <c r="J536" i="37"/>
  <c r="J537" i="37"/>
  <c r="G536" i="37" s="1"/>
  <c r="H536" i="37" s="1"/>
  <c r="M536" i="37" s="1"/>
  <c r="J538" i="37"/>
  <c r="J539" i="37"/>
  <c r="J540" i="37"/>
  <c r="G539" i="37" s="1"/>
  <c r="H539" i="37" s="1"/>
  <c r="M539" i="37" s="1"/>
  <c r="J541" i="37"/>
  <c r="J542" i="37"/>
  <c r="J543" i="37"/>
  <c r="J544" i="37"/>
  <c r="J545" i="37"/>
  <c r="G544" i="37" s="1"/>
  <c r="H544" i="37" s="1"/>
  <c r="M544" i="37" s="1"/>
  <c r="J546" i="37"/>
  <c r="J547" i="37"/>
  <c r="J548" i="37"/>
  <c r="G547" i="37" s="1"/>
  <c r="H547" i="37" s="1"/>
  <c r="M547" i="37" s="1"/>
  <c r="J549" i="37"/>
  <c r="J550" i="37"/>
  <c r="J551" i="37"/>
  <c r="J552" i="37"/>
  <c r="J553" i="37"/>
  <c r="G552" i="37" s="1"/>
  <c r="H552" i="37" s="1"/>
  <c r="M552" i="37" s="1"/>
  <c r="J554" i="37"/>
  <c r="J555" i="37"/>
  <c r="J556" i="37"/>
  <c r="J557" i="37"/>
  <c r="J558" i="37"/>
  <c r="J559" i="37"/>
  <c r="J560" i="37"/>
  <c r="J561" i="37"/>
  <c r="G560" i="37" s="1"/>
  <c r="H560" i="37" s="1"/>
  <c r="M560" i="37" s="1"/>
  <c r="J562" i="37"/>
  <c r="J563" i="37"/>
  <c r="J564" i="37"/>
  <c r="G563" i="37" s="1"/>
  <c r="H563" i="37" s="1"/>
  <c r="M563" i="37" s="1"/>
  <c r="J565" i="37"/>
  <c r="J566" i="37"/>
  <c r="J567" i="37"/>
  <c r="J568" i="37"/>
  <c r="J569" i="37"/>
  <c r="G568" i="37" s="1"/>
  <c r="H568" i="37" s="1"/>
  <c r="M568" i="37" s="1"/>
  <c r="J570" i="37"/>
  <c r="J571" i="37"/>
  <c r="J572" i="37"/>
  <c r="G571" i="37" s="1"/>
  <c r="H571" i="37" s="1"/>
  <c r="M571" i="37" s="1"/>
  <c r="J573" i="37"/>
  <c r="J574" i="37"/>
  <c r="J575" i="37"/>
  <c r="J576" i="37"/>
  <c r="J577" i="37"/>
  <c r="G576" i="37" s="1"/>
  <c r="H576" i="37" s="1"/>
  <c r="M576" i="37" s="1"/>
  <c r="J578" i="37"/>
  <c r="J579" i="37"/>
  <c r="J580" i="37"/>
  <c r="J581" i="37"/>
  <c r="J582" i="37"/>
  <c r="J583" i="37"/>
  <c r="J584" i="37"/>
  <c r="J585" i="37"/>
  <c r="G584" i="37" s="1"/>
  <c r="H584" i="37" s="1"/>
  <c r="M584" i="37" s="1"/>
  <c r="J586" i="37"/>
  <c r="J587" i="37"/>
  <c r="J588" i="37"/>
  <c r="J589" i="37"/>
  <c r="J590" i="37"/>
  <c r="J591" i="37"/>
  <c r="J592" i="37"/>
  <c r="J593" i="37"/>
  <c r="G592" i="37" s="1"/>
  <c r="H592" i="37" s="1"/>
  <c r="M592" i="37" s="1"/>
  <c r="J594" i="37"/>
  <c r="J595" i="37"/>
  <c r="J596" i="37"/>
  <c r="G595" i="37" s="1"/>
  <c r="H595" i="37" s="1"/>
  <c r="M595" i="37" s="1"/>
  <c r="J597" i="37"/>
  <c r="J598" i="37"/>
  <c r="J599" i="37"/>
  <c r="J600" i="37"/>
  <c r="J601" i="37"/>
  <c r="G600" i="37" s="1"/>
  <c r="H600" i="37" s="1"/>
  <c r="M600" i="37" s="1"/>
  <c r="J602" i="37"/>
  <c r="J603" i="37"/>
  <c r="J604" i="37"/>
  <c r="G603" i="37" s="1"/>
  <c r="H603" i="37" s="1"/>
  <c r="M603" i="37" s="1"/>
  <c r="J605" i="37"/>
  <c r="J606" i="37"/>
  <c r="J607" i="37"/>
  <c r="J608" i="37"/>
  <c r="J609" i="37"/>
  <c r="G608" i="37" s="1"/>
  <c r="H608" i="37" s="1"/>
  <c r="M608" i="37" s="1"/>
  <c r="J610" i="37"/>
  <c r="J611" i="37"/>
  <c r="J612" i="37"/>
  <c r="G611" i="37" s="1"/>
  <c r="H611" i="37" s="1"/>
  <c r="M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M21" i="37" s="1"/>
  <c r="H117" i="37"/>
  <c r="M117" i="37" s="1"/>
  <c r="H221" i="37"/>
  <c r="M221" i="37" s="1"/>
  <c r="H237" i="37"/>
  <c r="M237" i="37" s="1"/>
  <c r="H301" i="37"/>
  <c r="M301" i="37" s="1"/>
  <c r="H557" i="37"/>
  <c r="M557" i="37" s="1"/>
  <c r="G2" i="37"/>
  <c r="H2" i="37" s="1"/>
  <c r="M2" i="37" s="1"/>
  <c r="G4" i="37"/>
  <c r="H4" i="37" s="1"/>
  <c r="M4" i="37" s="1"/>
  <c r="G5" i="37"/>
  <c r="H5" i="37" s="1"/>
  <c r="M5" i="37" s="1"/>
  <c r="G6" i="37"/>
  <c r="H6" i="37" s="1"/>
  <c r="M6" i="37" s="1"/>
  <c r="G7" i="37"/>
  <c r="H7" i="37" s="1"/>
  <c r="M7" i="37" s="1"/>
  <c r="G9" i="37"/>
  <c r="H9" i="37" s="1"/>
  <c r="M9" i="37" s="1"/>
  <c r="G10" i="37"/>
  <c r="H10" i="37" s="1"/>
  <c r="M10" i="37" s="1"/>
  <c r="G11" i="37"/>
  <c r="H11" i="37" s="1"/>
  <c r="M11" i="37" s="1"/>
  <c r="G12" i="37"/>
  <c r="H12" i="37" s="1"/>
  <c r="M12" i="37" s="1"/>
  <c r="G13" i="37"/>
  <c r="H13" i="37" s="1"/>
  <c r="M13" i="37" s="1"/>
  <c r="G14" i="37"/>
  <c r="H14" i="37" s="1"/>
  <c r="M14" i="37" s="1"/>
  <c r="G15" i="37"/>
  <c r="H15" i="37" s="1"/>
  <c r="M15" i="37" s="1"/>
  <c r="G17" i="37"/>
  <c r="H17" i="37" s="1"/>
  <c r="M17" i="37" s="1"/>
  <c r="G18" i="37"/>
  <c r="H18" i="37" s="1"/>
  <c r="M18" i="37" s="1"/>
  <c r="G19" i="37"/>
  <c r="H19" i="37" s="1"/>
  <c r="M19" i="37" s="1"/>
  <c r="G20" i="37"/>
  <c r="H20" i="37" s="1"/>
  <c r="M20" i="37" s="1"/>
  <c r="G21" i="37"/>
  <c r="G22" i="37"/>
  <c r="H22" i="37" s="1"/>
  <c r="M22" i="37" s="1"/>
  <c r="G23" i="37"/>
  <c r="H23" i="37" s="1"/>
  <c r="M23" i="37" s="1"/>
  <c r="G25" i="37"/>
  <c r="H25" i="37" s="1"/>
  <c r="M25" i="37" s="1"/>
  <c r="G26" i="37"/>
  <c r="H26" i="37" s="1"/>
  <c r="M26" i="37" s="1"/>
  <c r="G28" i="37"/>
  <c r="H28" i="37" s="1"/>
  <c r="M28" i="37" s="1"/>
  <c r="G29" i="37"/>
  <c r="H29" i="37" s="1"/>
  <c r="M29" i="37" s="1"/>
  <c r="G30" i="37"/>
  <c r="H30" i="37" s="1"/>
  <c r="M30" i="37" s="1"/>
  <c r="G31" i="37"/>
  <c r="H31" i="37" s="1"/>
  <c r="M31" i="37" s="1"/>
  <c r="G33" i="37"/>
  <c r="H33" i="37" s="1"/>
  <c r="M33" i="37" s="1"/>
  <c r="G34" i="37"/>
  <c r="H34" i="37" s="1"/>
  <c r="M34" i="37" s="1"/>
  <c r="G36" i="37"/>
  <c r="H36" i="37" s="1"/>
  <c r="M36" i="37" s="1"/>
  <c r="G37" i="37"/>
  <c r="H37" i="37" s="1"/>
  <c r="M37" i="37" s="1"/>
  <c r="G38" i="37"/>
  <c r="H38" i="37" s="1"/>
  <c r="M38" i="37" s="1"/>
  <c r="G39" i="37"/>
  <c r="H39" i="37" s="1"/>
  <c r="M39" i="37" s="1"/>
  <c r="G41" i="37"/>
  <c r="H41" i="37" s="1"/>
  <c r="M41" i="37" s="1"/>
  <c r="G42" i="37"/>
  <c r="H42" i="37" s="1"/>
  <c r="M42" i="37" s="1"/>
  <c r="G43" i="37"/>
  <c r="H43" i="37" s="1"/>
  <c r="M43" i="37" s="1"/>
  <c r="G44" i="37"/>
  <c r="H44" i="37" s="1"/>
  <c r="M44" i="37" s="1"/>
  <c r="G45" i="37"/>
  <c r="H45" i="37" s="1"/>
  <c r="M45" i="37" s="1"/>
  <c r="G46" i="37"/>
  <c r="H46" i="37" s="1"/>
  <c r="M46" i="37" s="1"/>
  <c r="G47" i="37"/>
  <c r="H47" i="37" s="1"/>
  <c r="M47" i="37" s="1"/>
  <c r="G49" i="37"/>
  <c r="H49" i="37" s="1"/>
  <c r="M49" i="37" s="1"/>
  <c r="G50" i="37"/>
  <c r="H50" i="37" s="1"/>
  <c r="M50" i="37" s="1"/>
  <c r="G51" i="37"/>
  <c r="H51" i="37" s="1"/>
  <c r="M51" i="37" s="1"/>
  <c r="G52" i="37"/>
  <c r="H52" i="37" s="1"/>
  <c r="M52" i="37" s="1"/>
  <c r="G53" i="37"/>
  <c r="H53" i="37" s="1"/>
  <c r="M53" i="37" s="1"/>
  <c r="G54" i="37"/>
  <c r="H54" i="37" s="1"/>
  <c r="M54" i="37" s="1"/>
  <c r="G55" i="37"/>
  <c r="H55" i="37" s="1"/>
  <c r="M55" i="37" s="1"/>
  <c r="G57" i="37"/>
  <c r="H57" i="37" s="1"/>
  <c r="M57" i="37" s="1"/>
  <c r="G58" i="37"/>
  <c r="H58" i="37" s="1"/>
  <c r="M58" i="37" s="1"/>
  <c r="G60" i="37"/>
  <c r="H60" i="37" s="1"/>
  <c r="M60" i="37" s="1"/>
  <c r="G61" i="37"/>
  <c r="H61" i="37" s="1"/>
  <c r="M61" i="37" s="1"/>
  <c r="G62" i="37"/>
  <c r="H62" i="37" s="1"/>
  <c r="M62" i="37" s="1"/>
  <c r="G63" i="37"/>
  <c r="H63" i="37" s="1"/>
  <c r="M63" i="37" s="1"/>
  <c r="G65" i="37"/>
  <c r="H65" i="37" s="1"/>
  <c r="M65" i="37" s="1"/>
  <c r="G66" i="37"/>
  <c r="H66" i="37" s="1"/>
  <c r="M66" i="37" s="1"/>
  <c r="G68" i="37"/>
  <c r="H68" i="37" s="1"/>
  <c r="M68" i="37" s="1"/>
  <c r="G69" i="37"/>
  <c r="H69" i="37" s="1"/>
  <c r="M69" i="37" s="1"/>
  <c r="G70" i="37"/>
  <c r="H70" i="37" s="1"/>
  <c r="M70" i="37" s="1"/>
  <c r="G71" i="37"/>
  <c r="H71" i="37" s="1"/>
  <c r="M71" i="37" s="1"/>
  <c r="G73" i="37"/>
  <c r="H73" i="37" s="1"/>
  <c r="M73" i="37" s="1"/>
  <c r="G74" i="37"/>
  <c r="H74" i="37" s="1"/>
  <c r="M74" i="37" s="1"/>
  <c r="G75" i="37"/>
  <c r="H75" i="37" s="1"/>
  <c r="M75" i="37" s="1"/>
  <c r="G76" i="37"/>
  <c r="H76" i="37" s="1"/>
  <c r="M76" i="37" s="1"/>
  <c r="G77" i="37"/>
  <c r="H77" i="37" s="1"/>
  <c r="M77" i="37" s="1"/>
  <c r="G78" i="37"/>
  <c r="H78" i="37" s="1"/>
  <c r="M78" i="37" s="1"/>
  <c r="G79" i="37"/>
  <c r="H79" i="37" s="1"/>
  <c r="M79" i="37" s="1"/>
  <c r="G81" i="37"/>
  <c r="H81" i="37" s="1"/>
  <c r="M81" i="37" s="1"/>
  <c r="G82" i="37"/>
  <c r="H82" i="37" s="1"/>
  <c r="M82" i="37" s="1"/>
  <c r="G83" i="37"/>
  <c r="H83" i="37" s="1"/>
  <c r="M83" i="37" s="1"/>
  <c r="G84" i="37"/>
  <c r="H84" i="37" s="1"/>
  <c r="M84" i="37" s="1"/>
  <c r="G85" i="37"/>
  <c r="H85" i="37" s="1"/>
  <c r="M85" i="37" s="1"/>
  <c r="G86" i="37"/>
  <c r="H86" i="37" s="1"/>
  <c r="M86" i="37" s="1"/>
  <c r="G87" i="37"/>
  <c r="H87" i="37" s="1"/>
  <c r="M87" i="37" s="1"/>
  <c r="G89" i="37"/>
  <c r="H89" i="37" s="1"/>
  <c r="M89" i="37" s="1"/>
  <c r="G90" i="37"/>
  <c r="H90" i="37" s="1"/>
  <c r="M90" i="37" s="1"/>
  <c r="G92" i="37"/>
  <c r="H92" i="37" s="1"/>
  <c r="M92" i="37" s="1"/>
  <c r="G93" i="37"/>
  <c r="H93" i="37" s="1"/>
  <c r="M93" i="37" s="1"/>
  <c r="G94" i="37"/>
  <c r="H94" i="37" s="1"/>
  <c r="M94" i="37" s="1"/>
  <c r="G95" i="37"/>
  <c r="H95" i="37" s="1"/>
  <c r="M95" i="37" s="1"/>
  <c r="G97" i="37"/>
  <c r="H97" i="37" s="1"/>
  <c r="M97" i="37" s="1"/>
  <c r="G98" i="37"/>
  <c r="H98" i="37" s="1"/>
  <c r="M98" i="37" s="1"/>
  <c r="G100" i="37"/>
  <c r="H100" i="37" s="1"/>
  <c r="M100" i="37" s="1"/>
  <c r="G101" i="37"/>
  <c r="H101" i="37" s="1"/>
  <c r="M101" i="37" s="1"/>
  <c r="G102" i="37"/>
  <c r="H102" i="37" s="1"/>
  <c r="M102" i="37" s="1"/>
  <c r="G103" i="37"/>
  <c r="H103" i="37" s="1"/>
  <c r="M103" i="37" s="1"/>
  <c r="G105" i="37"/>
  <c r="H105" i="37" s="1"/>
  <c r="M105" i="37" s="1"/>
  <c r="G106" i="37"/>
  <c r="H106" i="37" s="1"/>
  <c r="M106" i="37" s="1"/>
  <c r="G107" i="37"/>
  <c r="H107" i="37" s="1"/>
  <c r="M107" i="37" s="1"/>
  <c r="G108" i="37"/>
  <c r="H108" i="37" s="1"/>
  <c r="M108" i="37" s="1"/>
  <c r="G109" i="37"/>
  <c r="H109" i="37" s="1"/>
  <c r="M109" i="37" s="1"/>
  <c r="G110" i="37"/>
  <c r="H110" i="37" s="1"/>
  <c r="M110" i="37" s="1"/>
  <c r="G111" i="37"/>
  <c r="H111" i="37" s="1"/>
  <c r="M111" i="37" s="1"/>
  <c r="G113" i="37"/>
  <c r="H113" i="37" s="1"/>
  <c r="M113" i="37" s="1"/>
  <c r="G114" i="37"/>
  <c r="H114" i="37" s="1"/>
  <c r="M114" i="37" s="1"/>
  <c r="G115" i="37"/>
  <c r="H115" i="37" s="1"/>
  <c r="M115" i="37" s="1"/>
  <c r="G116" i="37"/>
  <c r="H116" i="37" s="1"/>
  <c r="M116" i="37" s="1"/>
  <c r="G117" i="37"/>
  <c r="G118" i="37"/>
  <c r="H118" i="37" s="1"/>
  <c r="M118" i="37" s="1"/>
  <c r="G119" i="37"/>
  <c r="H119" i="37" s="1"/>
  <c r="M119" i="37" s="1"/>
  <c r="G121" i="37"/>
  <c r="H121" i="37" s="1"/>
  <c r="M121" i="37" s="1"/>
  <c r="G122" i="37"/>
  <c r="H122" i="37" s="1"/>
  <c r="M122" i="37" s="1"/>
  <c r="G124" i="37"/>
  <c r="H124" i="37" s="1"/>
  <c r="M124" i="37" s="1"/>
  <c r="G125" i="37"/>
  <c r="H125" i="37" s="1"/>
  <c r="M125" i="37" s="1"/>
  <c r="G126" i="37"/>
  <c r="H126" i="37" s="1"/>
  <c r="M126" i="37" s="1"/>
  <c r="G127" i="37"/>
  <c r="H127" i="37" s="1"/>
  <c r="M127" i="37" s="1"/>
  <c r="G129" i="37"/>
  <c r="H129" i="37" s="1"/>
  <c r="M129" i="37" s="1"/>
  <c r="G130" i="37"/>
  <c r="H130" i="37" s="1"/>
  <c r="M130" i="37" s="1"/>
  <c r="G132" i="37"/>
  <c r="H132" i="37" s="1"/>
  <c r="M132" i="37" s="1"/>
  <c r="G133" i="37"/>
  <c r="H133" i="37" s="1"/>
  <c r="M133" i="37" s="1"/>
  <c r="G134" i="37"/>
  <c r="H134" i="37" s="1"/>
  <c r="M134" i="37" s="1"/>
  <c r="G135" i="37"/>
  <c r="H135" i="37" s="1"/>
  <c r="M135" i="37" s="1"/>
  <c r="G137" i="37"/>
  <c r="H137" i="37" s="1"/>
  <c r="M137" i="37" s="1"/>
  <c r="G138" i="37"/>
  <c r="H138" i="37" s="1"/>
  <c r="M138" i="37" s="1"/>
  <c r="G139" i="37"/>
  <c r="H139" i="37" s="1"/>
  <c r="M139" i="37" s="1"/>
  <c r="G140" i="37"/>
  <c r="H140" i="37" s="1"/>
  <c r="M140" i="37" s="1"/>
  <c r="G141" i="37"/>
  <c r="H141" i="37" s="1"/>
  <c r="M141" i="37" s="1"/>
  <c r="G142" i="37"/>
  <c r="H142" i="37" s="1"/>
  <c r="M142" i="37" s="1"/>
  <c r="G143" i="37"/>
  <c r="H143" i="37" s="1"/>
  <c r="M143" i="37" s="1"/>
  <c r="G145" i="37"/>
  <c r="H145" i="37" s="1"/>
  <c r="M145" i="37" s="1"/>
  <c r="G146" i="37"/>
  <c r="H146" i="37" s="1"/>
  <c r="M146" i="37" s="1"/>
  <c r="G147" i="37"/>
  <c r="H147" i="37" s="1"/>
  <c r="M147" i="37" s="1"/>
  <c r="G148" i="37"/>
  <c r="H148" i="37" s="1"/>
  <c r="M148" i="37" s="1"/>
  <c r="G149" i="37"/>
  <c r="H149" i="37" s="1"/>
  <c r="M149" i="37" s="1"/>
  <c r="G150" i="37"/>
  <c r="H150" i="37" s="1"/>
  <c r="M150" i="37" s="1"/>
  <c r="G151" i="37"/>
  <c r="H151" i="37" s="1"/>
  <c r="M151" i="37" s="1"/>
  <c r="G153" i="37"/>
  <c r="H153" i="37" s="1"/>
  <c r="M153" i="37" s="1"/>
  <c r="G154" i="37"/>
  <c r="H154" i="37" s="1"/>
  <c r="M154" i="37" s="1"/>
  <c r="G156" i="37"/>
  <c r="H156" i="37" s="1"/>
  <c r="M156" i="37" s="1"/>
  <c r="G157" i="37"/>
  <c r="H157" i="37" s="1"/>
  <c r="M157" i="37" s="1"/>
  <c r="G158" i="37"/>
  <c r="H158" i="37" s="1"/>
  <c r="M158" i="37" s="1"/>
  <c r="G159" i="37"/>
  <c r="H159" i="37" s="1"/>
  <c r="M159" i="37" s="1"/>
  <c r="G161" i="37"/>
  <c r="H161" i="37" s="1"/>
  <c r="M161" i="37" s="1"/>
  <c r="G162" i="37"/>
  <c r="H162" i="37" s="1"/>
  <c r="M162" i="37" s="1"/>
  <c r="G164" i="37"/>
  <c r="H164" i="37" s="1"/>
  <c r="M164" i="37" s="1"/>
  <c r="G165" i="37"/>
  <c r="H165" i="37" s="1"/>
  <c r="M165" i="37" s="1"/>
  <c r="G166" i="37"/>
  <c r="H166" i="37" s="1"/>
  <c r="M166" i="37" s="1"/>
  <c r="G167" i="37"/>
  <c r="H167" i="37" s="1"/>
  <c r="M167" i="37" s="1"/>
  <c r="G169" i="37"/>
  <c r="H169" i="37" s="1"/>
  <c r="M169" i="37" s="1"/>
  <c r="G170" i="37"/>
  <c r="H170" i="37" s="1"/>
  <c r="M170" i="37" s="1"/>
  <c r="G171" i="37"/>
  <c r="H171" i="37" s="1"/>
  <c r="M171" i="37" s="1"/>
  <c r="G172" i="37"/>
  <c r="H172" i="37" s="1"/>
  <c r="M172" i="37" s="1"/>
  <c r="G173" i="37"/>
  <c r="H173" i="37" s="1"/>
  <c r="M173" i="37" s="1"/>
  <c r="G174" i="37"/>
  <c r="H174" i="37" s="1"/>
  <c r="M174" i="37" s="1"/>
  <c r="G175" i="37"/>
  <c r="H175" i="37" s="1"/>
  <c r="M175" i="37" s="1"/>
  <c r="G177" i="37"/>
  <c r="H177" i="37" s="1"/>
  <c r="M177" i="37" s="1"/>
  <c r="G178" i="37"/>
  <c r="H178" i="37" s="1"/>
  <c r="M178" i="37" s="1"/>
  <c r="G180" i="37"/>
  <c r="H180" i="37" s="1"/>
  <c r="M180" i="37" s="1"/>
  <c r="G181" i="37"/>
  <c r="H181" i="37" s="1"/>
  <c r="M181" i="37" s="1"/>
  <c r="G182" i="37"/>
  <c r="H182" i="37" s="1"/>
  <c r="M182" i="37" s="1"/>
  <c r="G183" i="37"/>
  <c r="H183" i="37" s="1"/>
  <c r="M183" i="37" s="1"/>
  <c r="G185" i="37"/>
  <c r="H185" i="37" s="1"/>
  <c r="M185" i="37" s="1"/>
  <c r="G186" i="37"/>
  <c r="H186" i="37" s="1"/>
  <c r="M186" i="37" s="1"/>
  <c r="G188" i="37"/>
  <c r="H188" i="37" s="1"/>
  <c r="M188" i="37" s="1"/>
  <c r="G189" i="37"/>
  <c r="H189" i="37" s="1"/>
  <c r="M189" i="37" s="1"/>
  <c r="G190" i="37"/>
  <c r="H190" i="37" s="1"/>
  <c r="M190" i="37" s="1"/>
  <c r="G191" i="37"/>
  <c r="H191" i="37" s="1"/>
  <c r="M191" i="37" s="1"/>
  <c r="G193" i="37"/>
  <c r="H193" i="37" s="1"/>
  <c r="M193" i="37" s="1"/>
  <c r="G194" i="37"/>
  <c r="H194" i="37" s="1"/>
  <c r="M194" i="37" s="1"/>
  <c r="G196" i="37"/>
  <c r="H196" i="37" s="1"/>
  <c r="M196" i="37" s="1"/>
  <c r="G197" i="37"/>
  <c r="H197" i="37" s="1"/>
  <c r="M197" i="37" s="1"/>
  <c r="G198" i="37"/>
  <c r="H198" i="37" s="1"/>
  <c r="M198" i="37" s="1"/>
  <c r="G199" i="37"/>
  <c r="H199" i="37" s="1"/>
  <c r="M199" i="37" s="1"/>
  <c r="G201" i="37"/>
  <c r="H201" i="37" s="1"/>
  <c r="M201" i="37" s="1"/>
  <c r="G202" i="37"/>
  <c r="H202" i="37" s="1"/>
  <c r="M202" i="37" s="1"/>
  <c r="G204" i="37"/>
  <c r="H204" i="37" s="1"/>
  <c r="M204" i="37" s="1"/>
  <c r="G205" i="37"/>
  <c r="H205" i="37" s="1"/>
  <c r="M205" i="37" s="1"/>
  <c r="G206" i="37"/>
  <c r="H206" i="37" s="1"/>
  <c r="M206" i="37" s="1"/>
  <c r="G207" i="37"/>
  <c r="H207" i="37" s="1"/>
  <c r="M207" i="37" s="1"/>
  <c r="G209" i="37"/>
  <c r="H209" i="37" s="1"/>
  <c r="M209" i="37" s="1"/>
  <c r="G210" i="37"/>
  <c r="H210" i="37" s="1"/>
  <c r="M210" i="37" s="1"/>
  <c r="G211" i="37"/>
  <c r="H211" i="37" s="1"/>
  <c r="M211" i="37" s="1"/>
  <c r="G212" i="37"/>
  <c r="H212" i="37" s="1"/>
  <c r="M212" i="37" s="1"/>
  <c r="G213" i="37"/>
  <c r="H213" i="37" s="1"/>
  <c r="M213" i="37" s="1"/>
  <c r="G214" i="37"/>
  <c r="H214" i="37" s="1"/>
  <c r="M214" i="37" s="1"/>
  <c r="G215" i="37"/>
  <c r="H215" i="37" s="1"/>
  <c r="M215" i="37" s="1"/>
  <c r="G217" i="37"/>
  <c r="H217" i="37" s="1"/>
  <c r="M217" i="37" s="1"/>
  <c r="G218" i="37"/>
  <c r="H218" i="37" s="1"/>
  <c r="M218" i="37" s="1"/>
  <c r="G220" i="37"/>
  <c r="H220" i="37" s="1"/>
  <c r="M220" i="37" s="1"/>
  <c r="G221" i="37"/>
  <c r="G222" i="37"/>
  <c r="H222" i="37" s="1"/>
  <c r="M222" i="37" s="1"/>
  <c r="G223" i="37"/>
  <c r="H223" i="37" s="1"/>
  <c r="M223" i="37" s="1"/>
  <c r="G225" i="37"/>
  <c r="H225" i="37" s="1"/>
  <c r="M225" i="37" s="1"/>
  <c r="G226" i="37"/>
  <c r="H226" i="37" s="1"/>
  <c r="M226" i="37" s="1"/>
  <c r="G228" i="37"/>
  <c r="H228" i="37" s="1"/>
  <c r="M228" i="37" s="1"/>
  <c r="G229" i="37"/>
  <c r="H229" i="37" s="1"/>
  <c r="M229" i="37" s="1"/>
  <c r="G230" i="37"/>
  <c r="H230" i="37" s="1"/>
  <c r="M230" i="37" s="1"/>
  <c r="G231" i="37"/>
  <c r="H231" i="37" s="1"/>
  <c r="M231" i="37" s="1"/>
  <c r="G233" i="37"/>
  <c r="H233" i="37" s="1"/>
  <c r="M233" i="37" s="1"/>
  <c r="G234" i="37"/>
  <c r="H234" i="37" s="1"/>
  <c r="M234" i="37" s="1"/>
  <c r="G235" i="37"/>
  <c r="H235" i="37" s="1"/>
  <c r="M235" i="37" s="1"/>
  <c r="G236" i="37"/>
  <c r="H236" i="37" s="1"/>
  <c r="M236" i="37" s="1"/>
  <c r="G237" i="37"/>
  <c r="G238" i="37"/>
  <c r="H238" i="37" s="1"/>
  <c r="M238" i="37" s="1"/>
  <c r="G239" i="37"/>
  <c r="H239" i="37" s="1"/>
  <c r="M239" i="37" s="1"/>
  <c r="G241" i="37"/>
  <c r="H241" i="37" s="1"/>
  <c r="M241" i="37" s="1"/>
  <c r="G242" i="37"/>
  <c r="H242" i="37" s="1"/>
  <c r="M242" i="37" s="1"/>
  <c r="G243" i="37"/>
  <c r="H243" i="37" s="1"/>
  <c r="M243" i="37" s="1"/>
  <c r="G244" i="37"/>
  <c r="H244" i="37" s="1"/>
  <c r="M244" i="37" s="1"/>
  <c r="G245" i="37"/>
  <c r="H245" i="37" s="1"/>
  <c r="M245" i="37" s="1"/>
  <c r="G246" i="37"/>
  <c r="H246" i="37" s="1"/>
  <c r="M246" i="37" s="1"/>
  <c r="G247" i="37"/>
  <c r="H247" i="37" s="1"/>
  <c r="M247" i="37" s="1"/>
  <c r="G249" i="37"/>
  <c r="H249" i="37" s="1"/>
  <c r="M249" i="37" s="1"/>
  <c r="G250" i="37"/>
  <c r="H250" i="37" s="1"/>
  <c r="M250" i="37" s="1"/>
  <c r="G252" i="37"/>
  <c r="H252" i="37" s="1"/>
  <c r="M252" i="37" s="1"/>
  <c r="G253" i="37"/>
  <c r="H253" i="37" s="1"/>
  <c r="M253" i="37" s="1"/>
  <c r="G254" i="37"/>
  <c r="H254" i="37" s="1"/>
  <c r="M254" i="37" s="1"/>
  <c r="G255" i="37"/>
  <c r="H255" i="37" s="1"/>
  <c r="M255" i="37" s="1"/>
  <c r="G257" i="37"/>
  <c r="H257" i="37" s="1"/>
  <c r="M257" i="37" s="1"/>
  <c r="G258" i="37"/>
  <c r="H258" i="37" s="1"/>
  <c r="M258" i="37" s="1"/>
  <c r="G260" i="37"/>
  <c r="H260" i="37" s="1"/>
  <c r="M260" i="37" s="1"/>
  <c r="G261" i="37"/>
  <c r="H261" i="37" s="1"/>
  <c r="M261" i="37" s="1"/>
  <c r="G262" i="37"/>
  <c r="H262" i="37" s="1"/>
  <c r="M262" i="37" s="1"/>
  <c r="G263" i="37"/>
  <c r="H263" i="37" s="1"/>
  <c r="M263" i="37" s="1"/>
  <c r="G265" i="37"/>
  <c r="H265" i="37" s="1"/>
  <c r="M265" i="37" s="1"/>
  <c r="G266" i="37"/>
  <c r="H266" i="37" s="1"/>
  <c r="M266" i="37" s="1"/>
  <c r="G268" i="37"/>
  <c r="H268" i="37" s="1"/>
  <c r="M268" i="37" s="1"/>
  <c r="G269" i="37"/>
  <c r="H269" i="37" s="1"/>
  <c r="M269" i="37" s="1"/>
  <c r="G270" i="37"/>
  <c r="H270" i="37" s="1"/>
  <c r="M270" i="37" s="1"/>
  <c r="G271" i="37"/>
  <c r="H271" i="37" s="1"/>
  <c r="M271" i="37" s="1"/>
  <c r="G273" i="37"/>
  <c r="H273" i="37" s="1"/>
  <c r="M273" i="37" s="1"/>
  <c r="G274" i="37"/>
  <c r="H274" i="37" s="1"/>
  <c r="M274" i="37" s="1"/>
  <c r="G275" i="37"/>
  <c r="H275" i="37" s="1"/>
  <c r="M275" i="37" s="1"/>
  <c r="G276" i="37"/>
  <c r="H276" i="37" s="1"/>
  <c r="M276" i="37" s="1"/>
  <c r="G277" i="37"/>
  <c r="H277" i="37" s="1"/>
  <c r="M277" i="37" s="1"/>
  <c r="G278" i="37"/>
  <c r="H278" i="37" s="1"/>
  <c r="M278" i="37" s="1"/>
  <c r="G279" i="37"/>
  <c r="H279" i="37" s="1"/>
  <c r="M279" i="37" s="1"/>
  <c r="G281" i="37"/>
  <c r="H281" i="37" s="1"/>
  <c r="M281" i="37" s="1"/>
  <c r="G282" i="37"/>
  <c r="H282" i="37" s="1"/>
  <c r="M282" i="37" s="1"/>
  <c r="G284" i="37"/>
  <c r="H284" i="37" s="1"/>
  <c r="M284" i="37" s="1"/>
  <c r="G285" i="37"/>
  <c r="H285" i="37" s="1"/>
  <c r="M285" i="37" s="1"/>
  <c r="G286" i="37"/>
  <c r="H286" i="37" s="1"/>
  <c r="M286" i="37" s="1"/>
  <c r="G287" i="37"/>
  <c r="H287" i="37" s="1"/>
  <c r="M287" i="37" s="1"/>
  <c r="G289" i="37"/>
  <c r="H289" i="37" s="1"/>
  <c r="M289" i="37" s="1"/>
  <c r="G290" i="37"/>
  <c r="H290" i="37" s="1"/>
  <c r="M290" i="37" s="1"/>
  <c r="G292" i="37"/>
  <c r="H292" i="37" s="1"/>
  <c r="M292" i="37" s="1"/>
  <c r="G293" i="37"/>
  <c r="H293" i="37" s="1"/>
  <c r="M293" i="37" s="1"/>
  <c r="G294" i="37"/>
  <c r="H294" i="37" s="1"/>
  <c r="M294" i="37" s="1"/>
  <c r="G295" i="37"/>
  <c r="H295" i="37" s="1"/>
  <c r="M295" i="37" s="1"/>
  <c r="G297" i="37"/>
  <c r="H297" i="37" s="1"/>
  <c r="M297" i="37" s="1"/>
  <c r="G298" i="37"/>
  <c r="H298" i="37" s="1"/>
  <c r="M298" i="37" s="1"/>
  <c r="G299" i="37"/>
  <c r="H299" i="37" s="1"/>
  <c r="M299" i="37" s="1"/>
  <c r="G300" i="37"/>
  <c r="H300" i="37" s="1"/>
  <c r="M300" i="37" s="1"/>
  <c r="G301" i="37"/>
  <c r="G302" i="37"/>
  <c r="H302" i="37" s="1"/>
  <c r="M302" i="37" s="1"/>
  <c r="G303" i="37"/>
  <c r="H303" i="37" s="1"/>
  <c r="M303" i="37" s="1"/>
  <c r="G305" i="37"/>
  <c r="H305" i="37" s="1"/>
  <c r="M305" i="37" s="1"/>
  <c r="G306" i="37"/>
  <c r="H306" i="37" s="1"/>
  <c r="M306" i="37" s="1"/>
  <c r="G308" i="37"/>
  <c r="H308" i="37" s="1"/>
  <c r="M308" i="37" s="1"/>
  <c r="G309" i="37"/>
  <c r="H309" i="37" s="1"/>
  <c r="M309" i="37" s="1"/>
  <c r="G310" i="37"/>
  <c r="H310" i="37" s="1"/>
  <c r="M310" i="37" s="1"/>
  <c r="G311" i="37"/>
  <c r="H311" i="37" s="1"/>
  <c r="M311" i="37" s="1"/>
  <c r="G313" i="37"/>
  <c r="H313" i="37" s="1"/>
  <c r="M313" i="37" s="1"/>
  <c r="G314" i="37"/>
  <c r="H314" i="37" s="1"/>
  <c r="M314" i="37" s="1"/>
  <c r="G316" i="37"/>
  <c r="H316" i="37" s="1"/>
  <c r="M316" i="37" s="1"/>
  <c r="G317" i="37"/>
  <c r="H317" i="37" s="1"/>
  <c r="M317" i="37" s="1"/>
  <c r="G318" i="37"/>
  <c r="H318" i="37" s="1"/>
  <c r="M318" i="37" s="1"/>
  <c r="G319" i="37"/>
  <c r="H319" i="37" s="1"/>
  <c r="M319" i="37" s="1"/>
  <c r="G321" i="37"/>
  <c r="H321" i="37" s="1"/>
  <c r="M321" i="37" s="1"/>
  <c r="G322" i="37"/>
  <c r="H322" i="37" s="1"/>
  <c r="M322" i="37" s="1"/>
  <c r="G323" i="37"/>
  <c r="H323" i="37" s="1"/>
  <c r="M323" i="37" s="1"/>
  <c r="G324" i="37"/>
  <c r="H324" i="37" s="1"/>
  <c r="M324" i="37" s="1"/>
  <c r="G325" i="37"/>
  <c r="H325" i="37" s="1"/>
  <c r="M325" i="37" s="1"/>
  <c r="G326" i="37"/>
  <c r="H326" i="37" s="1"/>
  <c r="M326" i="37" s="1"/>
  <c r="G327" i="37"/>
  <c r="H327" i="37" s="1"/>
  <c r="M327" i="37" s="1"/>
  <c r="G329" i="37"/>
  <c r="H329" i="37" s="1"/>
  <c r="M329" i="37" s="1"/>
  <c r="G330" i="37"/>
  <c r="H330" i="37" s="1"/>
  <c r="M330" i="37" s="1"/>
  <c r="G331" i="37"/>
  <c r="H331" i="37" s="1"/>
  <c r="M331" i="37" s="1"/>
  <c r="G332" i="37"/>
  <c r="H332" i="37" s="1"/>
  <c r="M332" i="37" s="1"/>
  <c r="G333" i="37"/>
  <c r="H333" i="37" s="1"/>
  <c r="M333" i="37" s="1"/>
  <c r="G334" i="37"/>
  <c r="H334" i="37" s="1"/>
  <c r="M334" i="37" s="1"/>
  <c r="G335" i="37"/>
  <c r="H335" i="37" s="1"/>
  <c r="M335" i="37" s="1"/>
  <c r="G337" i="37"/>
  <c r="H337" i="37" s="1"/>
  <c r="M337" i="37" s="1"/>
  <c r="G338" i="37"/>
  <c r="H338" i="37" s="1"/>
  <c r="M338" i="37" s="1"/>
  <c r="G340" i="37"/>
  <c r="H340" i="37" s="1"/>
  <c r="M340" i="37" s="1"/>
  <c r="G341" i="37"/>
  <c r="H341" i="37" s="1"/>
  <c r="M341" i="37" s="1"/>
  <c r="G342" i="37"/>
  <c r="H342" i="37" s="1"/>
  <c r="M342" i="37" s="1"/>
  <c r="G343" i="37"/>
  <c r="H343" i="37" s="1"/>
  <c r="M343" i="37" s="1"/>
  <c r="G345" i="37"/>
  <c r="H345" i="37" s="1"/>
  <c r="M345" i="37" s="1"/>
  <c r="G346" i="37"/>
  <c r="H346" i="37" s="1"/>
  <c r="M346" i="37" s="1"/>
  <c r="G348" i="37"/>
  <c r="H348" i="37" s="1"/>
  <c r="M348" i="37" s="1"/>
  <c r="G349" i="37"/>
  <c r="H349" i="37" s="1"/>
  <c r="M349" i="37" s="1"/>
  <c r="G350" i="37"/>
  <c r="H350" i="37" s="1"/>
  <c r="M350" i="37" s="1"/>
  <c r="G351" i="37"/>
  <c r="H351" i="37" s="1"/>
  <c r="M351" i="37" s="1"/>
  <c r="G353" i="37"/>
  <c r="H353" i="37" s="1"/>
  <c r="M353" i="37" s="1"/>
  <c r="G354" i="37"/>
  <c r="H354" i="37" s="1"/>
  <c r="M354" i="37" s="1"/>
  <c r="G356" i="37"/>
  <c r="H356" i="37" s="1"/>
  <c r="M356" i="37" s="1"/>
  <c r="G357" i="37"/>
  <c r="H357" i="37" s="1"/>
  <c r="M357" i="37" s="1"/>
  <c r="G358" i="37"/>
  <c r="H358" i="37" s="1"/>
  <c r="M358" i="37" s="1"/>
  <c r="G359" i="37"/>
  <c r="H359" i="37" s="1"/>
  <c r="M359" i="37" s="1"/>
  <c r="G361" i="37"/>
  <c r="H361" i="37" s="1"/>
  <c r="M361" i="37" s="1"/>
  <c r="G362" i="37"/>
  <c r="H362" i="37" s="1"/>
  <c r="M362" i="37" s="1"/>
  <c r="G364" i="37"/>
  <c r="H364" i="37" s="1"/>
  <c r="M364" i="37" s="1"/>
  <c r="G365" i="37"/>
  <c r="H365" i="37" s="1"/>
  <c r="M365" i="37" s="1"/>
  <c r="G366" i="37"/>
  <c r="H366" i="37" s="1"/>
  <c r="M366" i="37" s="1"/>
  <c r="G367" i="37"/>
  <c r="H367" i="37" s="1"/>
  <c r="M367" i="37" s="1"/>
  <c r="G369" i="37"/>
  <c r="H369" i="37" s="1"/>
  <c r="M369" i="37" s="1"/>
  <c r="G370" i="37"/>
  <c r="H370" i="37" s="1"/>
  <c r="M370" i="37" s="1"/>
  <c r="G372" i="37"/>
  <c r="H372" i="37" s="1"/>
  <c r="M372" i="37" s="1"/>
  <c r="G373" i="37"/>
  <c r="H373" i="37" s="1"/>
  <c r="M373" i="37" s="1"/>
  <c r="G374" i="37"/>
  <c r="H374" i="37" s="1"/>
  <c r="M374" i="37" s="1"/>
  <c r="G375" i="37"/>
  <c r="H375" i="37" s="1"/>
  <c r="M375" i="37" s="1"/>
  <c r="G377" i="37"/>
  <c r="H377" i="37" s="1"/>
  <c r="M377" i="37" s="1"/>
  <c r="G378" i="37"/>
  <c r="H378" i="37" s="1"/>
  <c r="M378" i="37" s="1"/>
  <c r="G380" i="37"/>
  <c r="H380" i="37" s="1"/>
  <c r="M380" i="37" s="1"/>
  <c r="G381" i="37"/>
  <c r="H381" i="37" s="1"/>
  <c r="M381" i="37" s="1"/>
  <c r="G382" i="37"/>
  <c r="H382" i="37" s="1"/>
  <c r="M382" i="37" s="1"/>
  <c r="G383" i="37"/>
  <c r="H383" i="37" s="1"/>
  <c r="M383" i="37" s="1"/>
  <c r="G385" i="37"/>
  <c r="H385" i="37" s="1"/>
  <c r="M385" i="37" s="1"/>
  <c r="G386" i="37"/>
  <c r="H386" i="37" s="1"/>
  <c r="M386" i="37" s="1"/>
  <c r="G388" i="37"/>
  <c r="H388" i="37" s="1"/>
  <c r="M388" i="37" s="1"/>
  <c r="G389" i="37"/>
  <c r="H389" i="37" s="1"/>
  <c r="M389" i="37" s="1"/>
  <c r="G390" i="37"/>
  <c r="H390" i="37" s="1"/>
  <c r="M390" i="37" s="1"/>
  <c r="G391" i="37"/>
  <c r="H391" i="37" s="1"/>
  <c r="M391" i="37" s="1"/>
  <c r="G393" i="37"/>
  <c r="H393" i="37" s="1"/>
  <c r="M393" i="37" s="1"/>
  <c r="G394" i="37"/>
  <c r="H394" i="37" s="1"/>
  <c r="M394" i="37" s="1"/>
  <c r="G396" i="37"/>
  <c r="H396" i="37" s="1"/>
  <c r="M396" i="37" s="1"/>
  <c r="G397" i="37"/>
  <c r="H397" i="37" s="1"/>
  <c r="M397" i="37" s="1"/>
  <c r="G398" i="37"/>
  <c r="H398" i="37" s="1"/>
  <c r="M398" i="37" s="1"/>
  <c r="G399" i="37"/>
  <c r="H399" i="37" s="1"/>
  <c r="M399" i="37" s="1"/>
  <c r="G401" i="37"/>
  <c r="H401" i="37" s="1"/>
  <c r="M401" i="37" s="1"/>
  <c r="G402" i="37"/>
  <c r="H402" i="37" s="1"/>
  <c r="M402" i="37" s="1"/>
  <c r="G403" i="37"/>
  <c r="H403" i="37" s="1"/>
  <c r="M403" i="37" s="1"/>
  <c r="G404" i="37"/>
  <c r="H404" i="37" s="1"/>
  <c r="M404" i="37" s="1"/>
  <c r="G405" i="37"/>
  <c r="H405" i="37" s="1"/>
  <c r="M405" i="37" s="1"/>
  <c r="G406" i="37"/>
  <c r="H406" i="37" s="1"/>
  <c r="M406" i="37" s="1"/>
  <c r="G407" i="37"/>
  <c r="H407" i="37" s="1"/>
  <c r="M407" i="37" s="1"/>
  <c r="G409" i="37"/>
  <c r="H409" i="37" s="1"/>
  <c r="M409" i="37" s="1"/>
  <c r="G410" i="37"/>
  <c r="H410" i="37" s="1"/>
  <c r="M410" i="37" s="1"/>
  <c r="G412" i="37"/>
  <c r="H412" i="37" s="1"/>
  <c r="M412" i="37" s="1"/>
  <c r="G413" i="37"/>
  <c r="H413" i="37" s="1"/>
  <c r="M413" i="37" s="1"/>
  <c r="G414" i="37"/>
  <c r="H414" i="37" s="1"/>
  <c r="M414" i="37" s="1"/>
  <c r="G415" i="37"/>
  <c r="H415" i="37" s="1"/>
  <c r="M415" i="37" s="1"/>
  <c r="G417" i="37"/>
  <c r="H417" i="37" s="1"/>
  <c r="M417" i="37" s="1"/>
  <c r="G418" i="37"/>
  <c r="H418" i="37" s="1"/>
  <c r="M418" i="37" s="1"/>
  <c r="G420" i="37"/>
  <c r="H420" i="37" s="1"/>
  <c r="M420" i="37" s="1"/>
  <c r="G421" i="37"/>
  <c r="H421" i="37" s="1"/>
  <c r="M421" i="37" s="1"/>
  <c r="G422" i="37"/>
  <c r="H422" i="37" s="1"/>
  <c r="M422" i="37" s="1"/>
  <c r="G423" i="37"/>
  <c r="H423" i="37" s="1"/>
  <c r="M423" i="37" s="1"/>
  <c r="G425" i="37"/>
  <c r="H425" i="37" s="1"/>
  <c r="M425" i="37" s="1"/>
  <c r="G426" i="37"/>
  <c r="H426" i="37" s="1"/>
  <c r="M426" i="37" s="1"/>
  <c r="G427" i="37"/>
  <c r="H427" i="37" s="1"/>
  <c r="M427" i="37" s="1"/>
  <c r="G428" i="37"/>
  <c r="H428" i="37" s="1"/>
  <c r="M428" i="37" s="1"/>
  <c r="G429" i="37"/>
  <c r="H429" i="37" s="1"/>
  <c r="M429" i="37" s="1"/>
  <c r="G430" i="37"/>
  <c r="H430" i="37" s="1"/>
  <c r="M430" i="37" s="1"/>
  <c r="G431" i="37"/>
  <c r="H431" i="37" s="1"/>
  <c r="M431" i="37" s="1"/>
  <c r="G433" i="37"/>
  <c r="H433" i="37" s="1"/>
  <c r="M433" i="37" s="1"/>
  <c r="G434" i="37"/>
  <c r="H434" i="37" s="1"/>
  <c r="M434" i="37" s="1"/>
  <c r="G435" i="37"/>
  <c r="H435" i="37" s="1"/>
  <c r="M435" i="37" s="1"/>
  <c r="G436" i="37"/>
  <c r="H436" i="37" s="1"/>
  <c r="M436" i="37" s="1"/>
  <c r="G437" i="37"/>
  <c r="H437" i="37" s="1"/>
  <c r="M437" i="37" s="1"/>
  <c r="G438" i="37"/>
  <c r="H438" i="37" s="1"/>
  <c r="M438" i="37" s="1"/>
  <c r="G439" i="37"/>
  <c r="H439" i="37" s="1"/>
  <c r="M439" i="37" s="1"/>
  <c r="G441" i="37"/>
  <c r="H441" i="37" s="1"/>
  <c r="M441" i="37" s="1"/>
  <c r="G442" i="37"/>
  <c r="H442" i="37" s="1"/>
  <c r="M442" i="37" s="1"/>
  <c r="G444" i="37"/>
  <c r="H444" i="37" s="1"/>
  <c r="M444" i="37" s="1"/>
  <c r="G445" i="37"/>
  <c r="H445" i="37" s="1"/>
  <c r="M445" i="37" s="1"/>
  <c r="G446" i="37"/>
  <c r="H446" i="37" s="1"/>
  <c r="M446" i="37" s="1"/>
  <c r="G447" i="37"/>
  <c r="H447" i="37" s="1"/>
  <c r="M447" i="37" s="1"/>
  <c r="G449" i="37"/>
  <c r="H449" i="37" s="1"/>
  <c r="M449" i="37" s="1"/>
  <c r="G450" i="37"/>
  <c r="H450" i="37" s="1"/>
  <c r="M450" i="37" s="1"/>
  <c r="G451" i="37"/>
  <c r="H451" i="37" s="1"/>
  <c r="M451" i="37" s="1"/>
  <c r="G452" i="37"/>
  <c r="H452" i="37" s="1"/>
  <c r="M452" i="37" s="1"/>
  <c r="G453" i="37"/>
  <c r="H453" i="37" s="1"/>
  <c r="M453" i="37" s="1"/>
  <c r="G454" i="37"/>
  <c r="H454" i="37" s="1"/>
  <c r="M454" i="37" s="1"/>
  <c r="G455" i="37"/>
  <c r="H455" i="37" s="1"/>
  <c r="M455" i="37" s="1"/>
  <c r="G457" i="37"/>
  <c r="H457" i="37" s="1"/>
  <c r="M457" i="37" s="1"/>
  <c r="G458" i="37"/>
  <c r="H458" i="37" s="1"/>
  <c r="M458" i="37" s="1"/>
  <c r="G460" i="37"/>
  <c r="H460" i="37" s="1"/>
  <c r="M460" i="37" s="1"/>
  <c r="G461" i="37"/>
  <c r="H461" i="37" s="1"/>
  <c r="M461" i="37" s="1"/>
  <c r="G462" i="37"/>
  <c r="H462" i="37" s="1"/>
  <c r="M462" i="37" s="1"/>
  <c r="G463" i="37"/>
  <c r="H463" i="37" s="1"/>
  <c r="M463" i="37" s="1"/>
  <c r="G465" i="37"/>
  <c r="H465" i="37" s="1"/>
  <c r="M465" i="37" s="1"/>
  <c r="G466" i="37"/>
  <c r="H466" i="37" s="1"/>
  <c r="M466" i="37" s="1"/>
  <c r="G468" i="37"/>
  <c r="H468" i="37" s="1"/>
  <c r="M468" i="37" s="1"/>
  <c r="G469" i="37"/>
  <c r="H469" i="37" s="1"/>
  <c r="M469" i="37" s="1"/>
  <c r="G470" i="37"/>
  <c r="H470" i="37" s="1"/>
  <c r="M470" i="37" s="1"/>
  <c r="G471" i="37"/>
  <c r="H471" i="37" s="1"/>
  <c r="M471" i="37" s="1"/>
  <c r="G473" i="37"/>
  <c r="H473" i="37" s="1"/>
  <c r="M473" i="37" s="1"/>
  <c r="G474" i="37"/>
  <c r="H474" i="37" s="1"/>
  <c r="M474" i="37" s="1"/>
  <c r="G476" i="37"/>
  <c r="H476" i="37" s="1"/>
  <c r="M476" i="37" s="1"/>
  <c r="G477" i="37"/>
  <c r="H477" i="37" s="1"/>
  <c r="M477" i="37" s="1"/>
  <c r="G478" i="37"/>
  <c r="H478" i="37" s="1"/>
  <c r="M478" i="37" s="1"/>
  <c r="G479" i="37"/>
  <c r="H479" i="37" s="1"/>
  <c r="M479" i="37" s="1"/>
  <c r="G481" i="37"/>
  <c r="H481" i="37" s="1"/>
  <c r="M481" i="37" s="1"/>
  <c r="G482" i="37"/>
  <c r="H482" i="37" s="1"/>
  <c r="M482" i="37" s="1"/>
  <c r="G483" i="37"/>
  <c r="H483" i="37" s="1"/>
  <c r="M483" i="37" s="1"/>
  <c r="G484" i="37"/>
  <c r="H484" i="37" s="1"/>
  <c r="M484" i="37" s="1"/>
  <c r="G485" i="37"/>
  <c r="H485" i="37" s="1"/>
  <c r="M485" i="37" s="1"/>
  <c r="G486" i="37"/>
  <c r="H486" i="37" s="1"/>
  <c r="M486" i="37" s="1"/>
  <c r="G487" i="37"/>
  <c r="H487" i="37" s="1"/>
  <c r="M487" i="37" s="1"/>
  <c r="G489" i="37"/>
  <c r="H489" i="37" s="1"/>
  <c r="M489" i="37" s="1"/>
  <c r="G490" i="37"/>
  <c r="H490" i="37" s="1"/>
  <c r="M490" i="37" s="1"/>
  <c r="G492" i="37"/>
  <c r="H492" i="37" s="1"/>
  <c r="M492" i="37" s="1"/>
  <c r="G493" i="37"/>
  <c r="H493" i="37" s="1"/>
  <c r="M493" i="37" s="1"/>
  <c r="G494" i="37"/>
  <c r="H494" i="37" s="1"/>
  <c r="M494" i="37" s="1"/>
  <c r="G495" i="37"/>
  <c r="H495" i="37" s="1"/>
  <c r="M495" i="37" s="1"/>
  <c r="G497" i="37"/>
  <c r="H497" i="37" s="1"/>
  <c r="M497" i="37" s="1"/>
  <c r="G498" i="37"/>
  <c r="H498" i="37" s="1"/>
  <c r="M498" i="37" s="1"/>
  <c r="G500" i="37"/>
  <c r="H500" i="37" s="1"/>
  <c r="M500" i="37" s="1"/>
  <c r="G501" i="37"/>
  <c r="H501" i="37" s="1"/>
  <c r="M501" i="37" s="1"/>
  <c r="G502" i="37"/>
  <c r="H502" i="37" s="1"/>
  <c r="M502" i="37" s="1"/>
  <c r="G503" i="37"/>
  <c r="H503" i="37" s="1"/>
  <c r="M503" i="37" s="1"/>
  <c r="G505" i="37"/>
  <c r="H505" i="37" s="1"/>
  <c r="M505" i="37" s="1"/>
  <c r="G506" i="37"/>
  <c r="H506" i="37" s="1"/>
  <c r="M506" i="37" s="1"/>
  <c r="G508" i="37"/>
  <c r="H508" i="37" s="1"/>
  <c r="M508" i="37" s="1"/>
  <c r="G509" i="37"/>
  <c r="H509" i="37" s="1"/>
  <c r="M509" i="37" s="1"/>
  <c r="G510" i="37"/>
  <c r="H510" i="37" s="1"/>
  <c r="M510" i="37" s="1"/>
  <c r="G511" i="37"/>
  <c r="H511" i="37" s="1"/>
  <c r="M511" i="37" s="1"/>
  <c r="G513" i="37"/>
  <c r="H513" i="37" s="1"/>
  <c r="M513" i="37" s="1"/>
  <c r="G514" i="37"/>
  <c r="H514" i="37" s="1"/>
  <c r="M514" i="37" s="1"/>
  <c r="G516" i="37"/>
  <c r="H516" i="37" s="1"/>
  <c r="M516" i="37" s="1"/>
  <c r="G517" i="37"/>
  <c r="H517" i="37" s="1"/>
  <c r="M517" i="37" s="1"/>
  <c r="G518" i="37"/>
  <c r="H518" i="37" s="1"/>
  <c r="M518" i="37" s="1"/>
  <c r="G519" i="37"/>
  <c r="H519" i="37" s="1"/>
  <c r="M519" i="37" s="1"/>
  <c r="G521" i="37"/>
  <c r="H521" i="37" s="1"/>
  <c r="M521" i="37" s="1"/>
  <c r="G522" i="37"/>
  <c r="H522" i="37" s="1"/>
  <c r="M522" i="37" s="1"/>
  <c r="G524" i="37"/>
  <c r="H524" i="37" s="1"/>
  <c r="M524" i="37" s="1"/>
  <c r="G525" i="37"/>
  <c r="H525" i="37" s="1"/>
  <c r="M525" i="37" s="1"/>
  <c r="G526" i="37"/>
  <c r="H526" i="37" s="1"/>
  <c r="M526" i="37" s="1"/>
  <c r="G527" i="37"/>
  <c r="H527" i="37" s="1"/>
  <c r="M527" i="37" s="1"/>
  <c r="G529" i="37"/>
  <c r="H529" i="37" s="1"/>
  <c r="M529" i="37" s="1"/>
  <c r="G530" i="37"/>
  <c r="H530" i="37" s="1"/>
  <c r="M530" i="37" s="1"/>
  <c r="G531" i="37"/>
  <c r="H531" i="37" s="1"/>
  <c r="M531" i="37" s="1"/>
  <c r="G532" i="37"/>
  <c r="H532" i="37" s="1"/>
  <c r="M532" i="37" s="1"/>
  <c r="G533" i="37"/>
  <c r="H533" i="37" s="1"/>
  <c r="M533" i="37" s="1"/>
  <c r="G534" i="37"/>
  <c r="H534" i="37" s="1"/>
  <c r="M534" i="37" s="1"/>
  <c r="G535" i="37"/>
  <c r="H535" i="37" s="1"/>
  <c r="M535" i="37" s="1"/>
  <c r="G537" i="37"/>
  <c r="H537" i="37" s="1"/>
  <c r="M537" i="37" s="1"/>
  <c r="G538" i="37"/>
  <c r="H538" i="37" s="1"/>
  <c r="M538" i="37" s="1"/>
  <c r="G540" i="37"/>
  <c r="H540" i="37" s="1"/>
  <c r="M540" i="37" s="1"/>
  <c r="G541" i="37"/>
  <c r="H541" i="37" s="1"/>
  <c r="M541" i="37" s="1"/>
  <c r="G542" i="37"/>
  <c r="H542" i="37" s="1"/>
  <c r="M542" i="37" s="1"/>
  <c r="G543" i="37"/>
  <c r="H543" i="37" s="1"/>
  <c r="M543" i="37" s="1"/>
  <c r="G545" i="37"/>
  <c r="H545" i="37" s="1"/>
  <c r="M545" i="37" s="1"/>
  <c r="G546" i="37"/>
  <c r="H546" i="37" s="1"/>
  <c r="M546" i="37" s="1"/>
  <c r="G548" i="37"/>
  <c r="H548" i="37" s="1"/>
  <c r="M548" i="37" s="1"/>
  <c r="G549" i="37"/>
  <c r="H549" i="37" s="1"/>
  <c r="M549" i="37" s="1"/>
  <c r="G550" i="37"/>
  <c r="H550" i="37" s="1"/>
  <c r="M550" i="37" s="1"/>
  <c r="G551" i="37"/>
  <c r="H551" i="37" s="1"/>
  <c r="M551" i="37" s="1"/>
  <c r="G553" i="37"/>
  <c r="H553" i="37" s="1"/>
  <c r="M553" i="37" s="1"/>
  <c r="G554" i="37"/>
  <c r="H554" i="37" s="1"/>
  <c r="M554" i="37" s="1"/>
  <c r="G555" i="37"/>
  <c r="H555" i="37" s="1"/>
  <c r="M555" i="37" s="1"/>
  <c r="G556" i="37"/>
  <c r="H556" i="37" s="1"/>
  <c r="M556" i="37" s="1"/>
  <c r="G557" i="37"/>
  <c r="G558" i="37"/>
  <c r="H558" i="37" s="1"/>
  <c r="M558" i="37" s="1"/>
  <c r="G559" i="37"/>
  <c r="H559" i="37" s="1"/>
  <c r="M559" i="37" s="1"/>
  <c r="G561" i="37"/>
  <c r="H561" i="37" s="1"/>
  <c r="M561" i="37" s="1"/>
  <c r="G562" i="37"/>
  <c r="H562" i="37" s="1"/>
  <c r="M562" i="37" s="1"/>
  <c r="G564" i="37"/>
  <c r="H564" i="37" s="1"/>
  <c r="M564" i="37" s="1"/>
  <c r="G565" i="37"/>
  <c r="H565" i="37" s="1"/>
  <c r="M565" i="37" s="1"/>
  <c r="G566" i="37"/>
  <c r="H566" i="37" s="1"/>
  <c r="M566" i="37" s="1"/>
  <c r="G567" i="37"/>
  <c r="H567" i="37" s="1"/>
  <c r="M567" i="37" s="1"/>
  <c r="G569" i="37"/>
  <c r="H569" i="37" s="1"/>
  <c r="M569" i="37" s="1"/>
  <c r="G570" i="37"/>
  <c r="H570" i="37" s="1"/>
  <c r="M570" i="37" s="1"/>
  <c r="G572" i="37"/>
  <c r="H572" i="37" s="1"/>
  <c r="M572" i="37" s="1"/>
  <c r="G573" i="37"/>
  <c r="H573" i="37" s="1"/>
  <c r="M573" i="37" s="1"/>
  <c r="G574" i="37"/>
  <c r="H574" i="37" s="1"/>
  <c r="M574" i="37" s="1"/>
  <c r="G575" i="37"/>
  <c r="H575" i="37" s="1"/>
  <c r="M575" i="37" s="1"/>
  <c r="G577" i="37"/>
  <c r="H577" i="37" s="1"/>
  <c r="M577" i="37" s="1"/>
  <c r="G578" i="37"/>
  <c r="H578" i="37" s="1"/>
  <c r="M578" i="37" s="1"/>
  <c r="G579" i="37"/>
  <c r="H579" i="37" s="1"/>
  <c r="M579" i="37" s="1"/>
  <c r="G580" i="37"/>
  <c r="H580" i="37" s="1"/>
  <c r="M580" i="37" s="1"/>
  <c r="G581" i="37"/>
  <c r="H581" i="37" s="1"/>
  <c r="M581" i="37" s="1"/>
  <c r="G582" i="37"/>
  <c r="H582" i="37" s="1"/>
  <c r="M582" i="37" s="1"/>
  <c r="G583" i="37"/>
  <c r="H583" i="37" s="1"/>
  <c r="M583" i="37" s="1"/>
  <c r="G585" i="37"/>
  <c r="H585" i="37" s="1"/>
  <c r="M585" i="37" s="1"/>
  <c r="G586" i="37"/>
  <c r="H586" i="37" s="1"/>
  <c r="M586" i="37" s="1"/>
  <c r="G587" i="37"/>
  <c r="H587" i="37" s="1"/>
  <c r="M587" i="37" s="1"/>
  <c r="G588" i="37"/>
  <c r="H588" i="37" s="1"/>
  <c r="M588" i="37" s="1"/>
  <c r="G589" i="37"/>
  <c r="H589" i="37" s="1"/>
  <c r="M589" i="37" s="1"/>
  <c r="G590" i="37"/>
  <c r="H590" i="37" s="1"/>
  <c r="M590" i="37" s="1"/>
  <c r="G591" i="37"/>
  <c r="H591" i="37" s="1"/>
  <c r="M591" i="37" s="1"/>
  <c r="G593" i="37"/>
  <c r="H593" i="37" s="1"/>
  <c r="M593" i="37" s="1"/>
  <c r="G594" i="37"/>
  <c r="H594" i="37" s="1"/>
  <c r="M594" i="37" s="1"/>
  <c r="G596" i="37"/>
  <c r="H596" i="37" s="1"/>
  <c r="M596" i="37" s="1"/>
  <c r="G597" i="37"/>
  <c r="H597" i="37" s="1"/>
  <c r="M597" i="37" s="1"/>
  <c r="G598" i="37"/>
  <c r="H598" i="37" s="1"/>
  <c r="M598" i="37" s="1"/>
  <c r="G599" i="37"/>
  <c r="H599" i="37" s="1"/>
  <c r="M599" i="37" s="1"/>
  <c r="G601" i="37"/>
  <c r="H601" i="37" s="1"/>
  <c r="M601" i="37" s="1"/>
  <c r="G602" i="37"/>
  <c r="H602" i="37" s="1"/>
  <c r="M602" i="37" s="1"/>
  <c r="G604" i="37"/>
  <c r="H604" i="37" s="1"/>
  <c r="M604" i="37" s="1"/>
  <c r="G605" i="37"/>
  <c r="H605" i="37" s="1"/>
  <c r="M605" i="37" s="1"/>
  <c r="G606" i="37"/>
  <c r="H606" i="37" s="1"/>
  <c r="M606" i="37" s="1"/>
  <c r="G607" i="37"/>
  <c r="H607" i="37" s="1"/>
  <c r="M607" i="37" s="1"/>
  <c r="G609" i="37"/>
  <c r="H609" i="37" s="1"/>
  <c r="M609" i="37" s="1"/>
  <c r="G610" i="37"/>
  <c r="H610" i="37" s="1"/>
  <c r="M610" i="37" s="1"/>
  <c r="G612" i="37"/>
  <c r="H612" i="37" s="1"/>
  <c r="M612" i="37" s="1"/>
  <c r="G613" i="37"/>
  <c r="H613" i="37" s="1"/>
  <c r="M613" i="37" s="1"/>
  <c r="G614" i="37"/>
  <c r="H614" i="37" s="1"/>
  <c r="M614" i="37" s="1"/>
  <c r="G615" i="37"/>
  <c r="H615" i="37" s="1"/>
  <c r="M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2" i="42"/>
  <c r="I3" i="42"/>
  <c r="I4" i="42"/>
  <c r="I5" i="42"/>
  <c r="I6" i="42"/>
  <c r="I7" i="42"/>
  <c r="I8" i="42"/>
  <c r="I9" i="42"/>
  <c r="I10" i="42"/>
  <c r="I11" i="42"/>
  <c r="I12" i="42"/>
  <c r="I13" i="42"/>
  <c r="I14" i="42"/>
  <c r="I15" i="42"/>
  <c r="I16" i="42"/>
  <c r="I17" i="42"/>
  <c r="I18" i="42"/>
  <c r="I19" i="42"/>
  <c r="I20" i="42"/>
  <c r="I21" i="42"/>
  <c r="I22" i="42"/>
  <c r="I23" i="42"/>
  <c r="I24" i="42"/>
  <c r="I25" i="42"/>
  <c r="I26" i="42"/>
  <c r="I27" i="42"/>
  <c r="I28" i="42"/>
  <c r="I29" i="42"/>
  <c r="I30" i="42"/>
  <c r="I31" i="42"/>
  <c r="I32" i="42"/>
  <c r="I33" i="42"/>
  <c r="I34" i="42"/>
  <c r="I35" i="42"/>
  <c r="I36" i="42"/>
  <c r="I37" i="42"/>
  <c r="I38" i="42"/>
  <c r="I39" i="42"/>
  <c r="I40" i="42"/>
  <c r="I41" i="42"/>
  <c r="I42" i="42"/>
  <c r="I43" i="42"/>
  <c r="I44" i="42"/>
  <c r="I45" i="42"/>
  <c r="I46" i="42"/>
  <c r="I47" i="42"/>
  <c r="I48" i="42"/>
  <c r="I49" i="42"/>
  <c r="I50" i="42"/>
  <c r="I51" i="42"/>
  <c r="I52" i="42"/>
  <c r="I53" i="42"/>
  <c r="I54" i="42"/>
  <c r="I55" i="42"/>
  <c r="I56" i="42"/>
  <c r="I57" i="42"/>
  <c r="I58" i="42"/>
  <c r="I59" i="42"/>
  <c r="I60" i="42"/>
  <c r="I61" i="42"/>
  <c r="I62" i="42"/>
  <c r="I63" i="42"/>
  <c r="I64" i="42"/>
  <c r="I65" i="42"/>
  <c r="I66" i="42"/>
  <c r="I67" i="42"/>
  <c r="I68" i="42"/>
  <c r="I69" i="42"/>
  <c r="I70" i="42"/>
  <c r="I71" i="42"/>
  <c r="I72" i="42"/>
  <c r="I73" i="42"/>
  <c r="I74" i="42"/>
  <c r="I75" i="42"/>
  <c r="I76" i="42"/>
  <c r="I77" i="42"/>
  <c r="I78" i="42"/>
  <c r="I79" i="42"/>
  <c r="I80" i="42"/>
  <c r="I81" i="42"/>
  <c r="I82" i="42"/>
  <c r="I83" i="42"/>
  <c r="I84" i="42"/>
  <c r="I85" i="42"/>
  <c r="I86" i="42"/>
  <c r="I87" i="42"/>
  <c r="I88" i="42"/>
  <c r="I89" i="42"/>
  <c r="I90" i="42"/>
  <c r="I91" i="42"/>
  <c r="I92" i="42"/>
  <c r="I93" i="42"/>
  <c r="I94" i="42"/>
  <c r="I95" i="42"/>
  <c r="I96" i="42"/>
  <c r="I97" i="42"/>
  <c r="I98" i="42"/>
  <c r="I99" i="42"/>
  <c r="I100" i="42"/>
  <c r="I101" i="42"/>
  <c r="I102" i="42"/>
  <c r="I103" i="42"/>
  <c r="I104" i="42"/>
  <c r="I105" i="42"/>
  <c r="I106" i="42"/>
  <c r="I107" i="42"/>
  <c r="I108" i="42"/>
  <c r="I109" i="42"/>
  <c r="I110" i="42"/>
  <c r="I111" i="42"/>
  <c r="I112" i="42"/>
  <c r="I113" i="42"/>
  <c r="I114" i="42"/>
  <c r="I115" i="42"/>
  <c r="I116" i="42"/>
  <c r="I117" i="42"/>
  <c r="I118" i="42"/>
  <c r="I119" i="42"/>
  <c r="I120" i="42"/>
  <c r="I121" i="42"/>
  <c r="I122" i="42"/>
  <c r="I123" i="42"/>
  <c r="I124" i="42"/>
  <c r="I125" i="42"/>
  <c r="I126" i="42"/>
  <c r="I127" i="42"/>
  <c r="I128" i="42"/>
  <c r="I129" i="42"/>
  <c r="I130" i="42"/>
  <c r="I131" i="42"/>
  <c r="I132" i="42"/>
  <c r="I133" i="42"/>
  <c r="I134" i="42"/>
  <c r="I135" i="42"/>
  <c r="I136" i="42"/>
  <c r="I137" i="42"/>
  <c r="I138" i="42"/>
  <c r="I139" i="42"/>
  <c r="I140" i="42"/>
  <c r="I141" i="42"/>
  <c r="I142" i="42"/>
  <c r="I143" i="42"/>
  <c r="I144" i="42"/>
  <c r="I145" i="42"/>
  <c r="I146" i="42"/>
  <c r="I147" i="42"/>
  <c r="I148" i="42"/>
  <c r="I149" i="42"/>
  <c r="I150" i="42"/>
  <c r="I151" i="42"/>
  <c r="I152" i="42"/>
  <c r="I153" i="42"/>
  <c r="I154" i="42"/>
  <c r="I155" i="42"/>
  <c r="I156" i="42"/>
  <c r="I157" i="42"/>
  <c r="I158" i="42"/>
  <c r="I159" i="42"/>
  <c r="I160" i="42"/>
  <c r="I161" i="42"/>
  <c r="I162" i="42"/>
  <c r="I163" i="42"/>
  <c r="I164" i="42"/>
  <c r="I165" i="42"/>
  <c r="I166" i="42"/>
  <c r="I167" i="42"/>
  <c r="I168" i="42"/>
  <c r="I169" i="42"/>
  <c r="I170" i="42"/>
  <c r="I171" i="42"/>
  <c r="I172" i="42"/>
  <c r="I173" i="42"/>
  <c r="I174" i="42"/>
  <c r="I175" i="42"/>
  <c r="I176" i="42"/>
  <c r="I177" i="42"/>
  <c r="I178" i="42"/>
  <c r="I179" i="42"/>
  <c r="I180" i="42"/>
  <c r="I181" i="42"/>
  <c r="I182" i="42"/>
  <c r="I183" i="42"/>
  <c r="I184" i="42"/>
  <c r="I185" i="42"/>
  <c r="I186" i="42"/>
  <c r="I187" i="42"/>
  <c r="I188" i="42"/>
  <c r="I189" i="42"/>
  <c r="I190" i="42"/>
  <c r="I191" i="42"/>
  <c r="I192" i="42"/>
  <c r="I193" i="42"/>
  <c r="I194" i="42"/>
  <c r="I195" i="42"/>
  <c r="I196" i="42"/>
  <c r="I197" i="42"/>
  <c r="I198" i="42"/>
  <c r="I199" i="42"/>
  <c r="I200" i="42"/>
  <c r="I201" i="42"/>
  <c r="I202" i="42"/>
  <c r="I203" i="42"/>
  <c r="I204" i="42"/>
  <c r="I205" i="42"/>
  <c r="I206" i="42"/>
  <c r="I207" i="42"/>
  <c r="I208" i="42"/>
  <c r="I209" i="42"/>
  <c r="I210" i="42"/>
  <c r="I211" i="42"/>
  <c r="I212" i="42"/>
  <c r="I213" i="42"/>
  <c r="I214" i="42"/>
  <c r="I215" i="42"/>
  <c r="I216" i="42"/>
  <c r="I217" i="42"/>
  <c r="I218" i="42"/>
  <c r="I219" i="42"/>
  <c r="I220" i="42"/>
  <c r="I221" i="42"/>
  <c r="I222" i="42"/>
  <c r="I223" i="42"/>
  <c r="I224" i="42"/>
  <c r="I225" i="42"/>
  <c r="I226" i="42"/>
  <c r="I227" i="42"/>
  <c r="I228" i="42"/>
  <c r="I229" i="42"/>
  <c r="I230" i="42"/>
  <c r="I231" i="42"/>
  <c r="I232" i="42"/>
  <c r="I233" i="42"/>
  <c r="I234" i="42"/>
  <c r="I235" i="42"/>
  <c r="I236" i="42"/>
  <c r="I237" i="42"/>
  <c r="I238" i="42"/>
  <c r="I239" i="42"/>
  <c r="I240" i="42"/>
  <c r="I241" i="42"/>
  <c r="I242" i="42"/>
  <c r="I243" i="42"/>
  <c r="I244" i="42"/>
  <c r="I245" i="42"/>
  <c r="I246" i="42"/>
  <c r="I247" i="42"/>
  <c r="I248" i="42"/>
  <c r="I249" i="42"/>
  <c r="I250" i="42"/>
  <c r="I251" i="42"/>
  <c r="I252" i="42"/>
  <c r="I253" i="42"/>
  <c r="I254" i="42"/>
  <c r="I255" i="42"/>
  <c r="I256" i="42"/>
  <c r="I257" i="42"/>
  <c r="I258" i="42"/>
  <c r="I259" i="42"/>
  <c r="I260" i="42"/>
  <c r="I261" i="42"/>
  <c r="I262" i="42"/>
  <c r="I263" i="42"/>
  <c r="I264" i="42"/>
  <c r="I265" i="42"/>
  <c r="I266" i="42"/>
  <c r="I267" i="42"/>
  <c r="I268" i="42"/>
  <c r="I269" i="42"/>
  <c r="I270" i="42"/>
  <c r="I271" i="42"/>
  <c r="I272" i="42"/>
  <c r="I273" i="42"/>
  <c r="I274" i="42"/>
  <c r="I275" i="42"/>
  <c r="I276" i="42"/>
  <c r="I277" i="42"/>
  <c r="I278" i="42"/>
  <c r="I279" i="42"/>
  <c r="I280" i="42"/>
  <c r="I281" i="42"/>
  <c r="I282" i="42"/>
  <c r="I283" i="42"/>
  <c r="I284" i="42"/>
  <c r="I285" i="42"/>
  <c r="I286" i="42"/>
  <c r="I287" i="42"/>
  <c r="I288" i="42"/>
  <c r="I289" i="42"/>
  <c r="I290" i="42"/>
  <c r="I291" i="42"/>
  <c r="I292" i="42"/>
  <c r="I293" i="42"/>
  <c r="I294" i="42"/>
  <c r="I295" i="42"/>
  <c r="I296" i="42"/>
  <c r="I297" i="42"/>
  <c r="I298" i="42"/>
  <c r="I299" i="42"/>
  <c r="I300" i="42"/>
  <c r="I301" i="42"/>
  <c r="I302" i="42"/>
  <c r="I303" i="42"/>
  <c r="I304" i="42"/>
  <c r="I305" i="42"/>
  <c r="I306" i="42"/>
  <c r="I307" i="42"/>
  <c r="I308" i="42"/>
  <c r="I309" i="42"/>
  <c r="I310" i="42"/>
  <c r="I311" i="42"/>
  <c r="I312" i="42"/>
  <c r="I313" i="42"/>
  <c r="I314" i="42"/>
  <c r="I315" i="42"/>
  <c r="I316" i="42"/>
  <c r="I317" i="42"/>
  <c r="I318" i="42"/>
  <c r="I319" i="42"/>
  <c r="I320" i="42"/>
  <c r="I321" i="42"/>
  <c r="I322" i="42"/>
  <c r="I323" i="42"/>
  <c r="I324" i="42"/>
  <c r="I325" i="42"/>
  <c r="I326" i="42"/>
  <c r="I327" i="42"/>
  <c r="I328" i="42"/>
  <c r="I329" i="42"/>
  <c r="I330" i="42"/>
  <c r="I331" i="42"/>
  <c r="I332" i="42"/>
  <c r="I333" i="42"/>
  <c r="I334" i="42"/>
  <c r="I335" i="42"/>
  <c r="I336" i="42"/>
  <c r="I337" i="42"/>
  <c r="I338" i="42"/>
  <c r="I339" i="42"/>
  <c r="I340" i="42"/>
  <c r="I341" i="42"/>
  <c r="I342" i="42"/>
  <c r="I343" i="42"/>
  <c r="I344" i="42"/>
  <c r="I345" i="42"/>
  <c r="I346" i="42"/>
  <c r="I347" i="42"/>
  <c r="I348" i="42"/>
  <c r="I349" i="42"/>
  <c r="I350" i="42"/>
  <c r="I351" i="42"/>
  <c r="I352" i="42"/>
  <c r="I353" i="42"/>
  <c r="I354" i="42"/>
  <c r="I355" i="42"/>
  <c r="I356" i="42"/>
  <c r="I357" i="42"/>
  <c r="I358" i="42"/>
  <c r="I359" i="42"/>
  <c r="I360" i="42"/>
  <c r="I361" i="42"/>
  <c r="I362" i="42"/>
  <c r="I363" i="42"/>
  <c r="I364" i="42"/>
  <c r="I365" i="42"/>
  <c r="I366" i="42"/>
  <c r="I367" i="42"/>
  <c r="I368" i="42"/>
  <c r="I369" i="42"/>
  <c r="I370" i="42"/>
  <c r="I371" i="42"/>
  <c r="I372" i="42"/>
  <c r="I373" i="42"/>
  <c r="I374" i="42"/>
  <c r="I375" i="42"/>
  <c r="I376" i="42"/>
  <c r="I377" i="42"/>
  <c r="I378" i="42"/>
  <c r="I379" i="42"/>
  <c r="I380" i="42"/>
  <c r="I381" i="42"/>
  <c r="I382" i="42"/>
  <c r="I383" i="42"/>
  <c r="I384" i="42"/>
  <c r="I385" i="42"/>
  <c r="I386" i="42"/>
  <c r="I387" i="42"/>
  <c r="I388" i="42"/>
  <c r="I389" i="42"/>
  <c r="I390" i="42"/>
  <c r="I391" i="42"/>
  <c r="I392" i="42"/>
  <c r="I393" i="42"/>
  <c r="I394" i="42"/>
  <c r="I395" i="42"/>
  <c r="I396" i="42"/>
  <c r="I397" i="42"/>
  <c r="I398" i="42"/>
  <c r="I399" i="42"/>
  <c r="I400" i="42"/>
  <c r="I401" i="42"/>
  <c r="I402" i="42"/>
  <c r="I403" i="42"/>
  <c r="I404" i="42"/>
  <c r="I405" i="42"/>
  <c r="I406" i="42"/>
  <c r="I407" i="42"/>
  <c r="I408" i="42"/>
  <c r="I409" i="42"/>
  <c r="I410" i="42"/>
  <c r="I411" i="42"/>
  <c r="I412" i="42"/>
  <c r="I413" i="42"/>
  <c r="I414" i="42"/>
  <c r="I415" i="42"/>
  <c r="I416" i="42"/>
  <c r="I417" i="42"/>
  <c r="I418" i="42"/>
  <c r="I419" i="42"/>
  <c r="I420" i="42"/>
  <c r="I421" i="42"/>
  <c r="I422" i="42"/>
  <c r="I423" i="42"/>
  <c r="I424" i="42"/>
  <c r="I425" i="42"/>
  <c r="I426" i="42"/>
  <c r="I427" i="42"/>
  <c r="I428" i="42"/>
  <c r="I429" i="42"/>
  <c r="I430" i="42"/>
  <c r="I431" i="42"/>
  <c r="I432" i="42"/>
  <c r="I433" i="42"/>
  <c r="I434" i="42"/>
  <c r="I435" i="42"/>
  <c r="I436" i="42"/>
  <c r="I437" i="42"/>
  <c r="I438" i="42"/>
  <c r="I439" i="42"/>
  <c r="I440" i="42"/>
  <c r="I441" i="42"/>
  <c r="I442" i="42"/>
  <c r="I443" i="42"/>
  <c r="I444" i="42"/>
  <c r="I445" i="42"/>
  <c r="I446" i="42"/>
  <c r="I447" i="42"/>
  <c r="I448" i="42"/>
  <c r="I449" i="42"/>
  <c r="I450" i="42"/>
  <c r="I451" i="42"/>
  <c r="I452" i="42"/>
  <c r="I453" i="42"/>
  <c r="I454" i="42"/>
  <c r="I455" i="42"/>
  <c r="I456" i="42"/>
  <c r="I457" i="42"/>
  <c r="I458" i="42"/>
  <c r="I459" i="42"/>
  <c r="I460" i="42"/>
  <c r="I461" i="42"/>
  <c r="I462" i="42"/>
  <c r="I463" i="42"/>
  <c r="I464" i="42"/>
  <c r="I465" i="42"/>
  <c r="I466" i="42"/>
  <c r="I467" i="42"/>
  <c r="I468" i="42"/>
  <c r="I469" i="42"/>
  <c r="I470" i="42"/>
  <c r="I471" i="42"/>
  <c r="I472" i="42"/>
  <c r="I473" i="42"/>
  <c r="I474" i="42"/>
  <c r="I475" i="42"/>
  <c r="I476" i="42"/>
  <c r="I477" i="42"/>
  <c r="I478" i="42"/>
  <c r="I479" i="42"/>
  <c r="I480" i="42"/>
  <c r="I481" i="42"/>
  <c r="I482" i="42"/>
  <c r="I483" i="42"/>
  <c r="I484" i="42"/>
  <c r="I485" i="42"/>
  <c r="I486" i="42"/>
  <c r="I487" i="42"/>
  <c r="I488" i="42"/>
  <c r="I489" i="42"/>
  <c r="I490" i="42"/>
  <c r="I491" i="42"/>
  <c r="I492" i="42"/>
  <c r="I493" i="42"/>
  <c r="I494" i="42"/>
  <c r="I495" i="42"/>
  <c r="I496" i="42"/>
  <c r="I497" i="42"/>
  <c r="I498" i="42"/>
  <c r="I499" i="42"/>
  <c r="I500" i="42"/>
  <c r="I501" i="42"/>
  <c r="I502" i="42"/>
  <c r="I503" i="42"/>
  <c r="I504" i="42"/>
  <c r="I505" i="42"/>
  <c r="I506" i="42"/>
  <c r="I507" i="42"/>
  <c r="I508" i="42"/>
  <c r="I509" i="42"/>
  <c r="I510" i="42"/>
  <c r="I511" i="42"/>
  <c r="I512" i="42"/>
  <c r="I513" i="42"/>
  <c r="I514" i="42"/>
  <c r="I515" i="42"/>
  <c r="I516" i="42"/>
  <c r="I517" i="42"/>
  <c r="I518" i="42"/>
  <c r="I519" i="42"/>
  <c r="I520" i="42"/>
  <c r="I521" i="42"/>
  <c r="I522" i="42"/>
  <c r="I523" i="42"/>
  <c r="I524" i="42"/>
  <c r="I525" i="42"/>
  <c r="I526" i="42"/>
  <c r="I527" i="42"/>
  <c r="I528" i="42"/>
  <c r="I529" i="42"/>
  <c r="I530" i="42"/>
  <c r="I531" i="42"/>
  <c r="I532" i="42"/>
  <c r="I533" i="42"/>
  <c r="I534" i="42"/>
  <c r="I535" i="42"/>
  <c r="I536" i="42"/>
  <c r="I537" i="42"/>
  <c r="I538" i="42"/>
  <c r="I539" i="42"/>
  <c r="I540" i="42"/>
  <c r="I541" i="42"/>
  <c r="I542" i="42"/>
  <c r="I543" i="42"/>
  <c r="I544" i="42"/>
  <c r="I545" i="42"/>
  <c r="I546" i="42"/>
  <c r="I547" i="42"/>
  <c r="I548" i="42"/>
  <c r="I549" i="42"/>
  <c r="I550" i="42"/>
  <c r="I551" i="42"/>
  <c r="I552" i="42"/>
  <c r="I553" i="42"/>
  <c r="I554" i="42"/>
  <c r="I555" i="42"/>
  <c r="I556" i="42"/>
  <c r="I557" i="42"/>
  <c r="I558" i="42"/>
  <c r="I559" i="42"/>
  <c r="I560" i="42"/>
  <c r="I561" i="42"/>
  <c r="I562" i="42"/>
  <c r="I563" i="42"/>
  <c r="I564" i="42"/>
  <c r="I565" i="42"/>
  <c r="I566" i="42"/>
  <c r="I567" i="42"/>
  <c r="I568" i="42"/>
  <c r="I569" i="42"/>
  <c r="I570" i="42"/>
  <c r="I571" i="42"/>
  <c r="I572" i="42"/>
  <c r="I573" i="42"/>
  <c r="I574" i="42"/>
  <c r="I575" i="42"/>
  <c r="I576" i="42"/>
  <c r="I577" i="42"/>
  <c r="I578" i="42"/>
  <c r="I579" i="42"/>
  <c r="I580" i="42"/>
  <c r="I581" i="42"/>
  <c r="I582" i="42"/>
  <c r="I583" i="42"/>
  <c r="I584" i="42"/>
  <c r="I585" i="42"/>
  <c r="I586" i="42"/>
  <c r="I587" i="42"/>
  <c r="I588" i="42"/>
  <c r="I589" i="42"/>
  <c r="I590" i="42"/>
  <c r="I591" i="42"/>
  <c r="I592" i="42"/>
  <c r="I593" i="42"/>
  <c r="I594" i="42"/>
  <c r="I595" i="42"/>
  <c r="I596" i="42"/>
  <c r="I597" i="42"/>
  <c r="I598" i="42"/>
  <c r="I599" i="42"/>
  <c r="I600" i="42"/>
  <c r="I601" i="42"/>
  <c r="I602" i="42"/>
  <c r="I603" i="42"/>
  <c r="I604" i="42"/>
  <c r="I605" i="42"/>
  <c r="I606" i="42"/>
  <c r="I607" i="42"/>
  <c r="I608" i="42"/>
  <c r="I609" i="42"/>
  <c r="I610" i="42"/>
  <c r="I611" i="42"/>
  <c r="I612" i="42"/>
  <c r="I613" i="42"/>
  <c r="I614" i="42"/>
  <c r="I615" i="42"/>
  <c r="I616" i="42"/>
  <c r="I617" i="42"/>
  <c r="I618" i="42"/>
  <c r="I619" i="42"/>
  <c r="I620" i="42"/>
  <c r="I621" i="42"/>
  <c r="I622" i="42"/>
  <c r="I623" i="42"/>
  <c r="I624" i="42"/>
  <c r="I625" i="42"/>
  <c r="I626" i="42"/>
  <c r="I627" i="42"/>
  <c r="I628" i="42"/>
  <c r="I629" i="42"/>
  <c r="I630" i="42"/>
  <c r="I631" i="42"/>
  <c r="I632" i="42"/>
  <c r="I633" i="42"/>
  <c r="I634" i="42"/>
  <c r="I635" i="42"/>
  <c r="I636" i="42"/>
  <c r="I637" i="42"/>
  <c r="I638" i="42"/>
  <c r="I639" i="42"/>
  <c r="I640" i="42"/>
  <c r="I641" i="42"/>
  <c r="I642" i="42"/>
  <c r="I643" i="42"/>
  <c r="I644" i="42"/>
  <c r="I645" i="42"/>
  <c r="I646" i="42"/>
  <c r="I647" i="42"/>
  <c r="I648" i="42"/>
  <c r="I649" i="42"/>
  <c r="I650" i="42"/>
  <c r="I651" i="42"/>
  <c r="I652" i="42"/>
  <c r="I653" i="42"/>
  <c r="I654" i="42"/>
  <c r="I655" i="42"/>
  <c r="I656" i="42"/>
  <c r="I657" i="42"/>
  <c r="I658" i="42"/>
  <c r="I659" i="42"/>
  <c r="I660" i="42"/>
  <c r="I661" i="42"/>
  <c r="I662" i="42"/>
  <c r="I663" i="42"/>
  <c r="I664" i="42"/>
  <c r="I665" i="42"/>
  <c r="I666" i="42"/>
  <c r="I667" i="42"/>
  <c r="I668" i="42"/>
  <c r="I669" i="42"/>
  <c r="I670" i="42"/>
  <c r="I671" i="42"/>
  <c r="I672" i="42"/>
  <c r="I673" i="42"/>
  <c r="I674" i="42"/>
  <c r="I675" i="42"/>
  <c r="I676" i="42"/>
  <c r="I677" i="42"/>
  <c r="I678" i="42"/>
  <c r="I679" i="42"/>
  <c r="I680" i="42"/>
  <c r="I681" i="42"/>
  <c r="I682" i="42"/>
  <c r="I683" i="42"/>
  <c r="I684" i="42"/>
  <c r="I685" i="42"/>
  <c r="I686" i="42"/>
  <c r="I687" i="42"/>
  <c r="I688" i="42"/>
  <c r="I689" i="42"/>
  <c r="I690" i="42"/>
  <c r="I691" i="42"/>
  <c r="I692" i="42"/>
  <c r="I693" i="42"/>
  <c r="I694" i="42"/>
  <c r="I695" i="42"/>
  <c r="I696" i="42"/>
  <c r="I697" i="42"/>
  <c r="I698" i="42"/>
  <c r="I699" i="42"/>
  <c r="I700" i="42"/>
  <c r="I701" i="42"/>
  <c r="I702" i="42"/>
  <c r="I703" i="42"/>
  <c r="I704" i="42"/>
  <c r="I705" i="42"/>
  <c r="I706" i="42"/>
  <c r="I707" i="42"/>
  <c r="I708" i="42"/>
  <c r="I709" i="42"/>
  <c r="I710" i="42"/>
  <c r="I711" i="42"/>
  <c r="I712" i="42"/>
  <c r="I713" i="42"/>
  <c r="I714" i="42"/>
  <c r="I715" i="42"/>
  <c r="I716" i="42"/>
  <c r="I717" i="42"/>
  <c r="I718" i="42"/>
  <c r="I719" i="42"/>
  <c r="I720" i="42"/>
  <c r="I721" i="42"/>
  <c r="I722" i="42"/>
  <c r="I723" i="42"/>
  <c r="I724" i="42"/>
  <c r="I725" i="42"/>
  <c r="I726" i="42"/>
  <c r="I727" i="42"/>
  <c r="I728" i="42"/>
  <c r="I729" i="42"/>
  <c r="I730" i="42"/>
  <c r="I731" i="42"/>
  <c r="I732" i="42"/>
  <c r="I733" i="42"/>
  <c r="I734" i="42"/>
  <c r="I735" i="42"/>
  <c r="I736" i="42"/>
  <c r="I737" i="42"/>
  <c r="I738" i="42"/>
  <c r="I739" i="42"/>
  <c r="I740" i="42"/>
  <c r="I741" i="42"/>
  <c r="I742" i="42"/>
  <c r="I743" i="42"/>
  <c r="I744" i="42"/>
  <c r="I745" i="42"/>
  <c r="I746" i="42"/>
  <c r="I747" i="42"/>
  <c r="I748" i="42"/>
  <c r="I749" i="42"/>
  <c r="I750" i="42"/>
  <c r="I751" i="42"/>
  <c r="I752" i="42"/>
  <c r="I753" i="42"/>
  <c r="I754" i="42"/>
  <c r="I755" i="42"/>
  <c r="I756" i="42"/>
  <c r="I757" i="42"/>
  <c r="I758" i="42"/>
  <c r="I759" i="42"/>
  <c r="I760" i="42"/>
  <c r="I761" i="42"/>
  <c r="I762" i="42"/>
  <c r="I763" i="42"/>
  <c r="I764" i="42"/>
  <c r="I765" i="42"/>
  <c r="I766" i="42"/>
  <c r="I767" i="42"/>
  <c r="I768" i="42"/>
  <c r="I769" i="42"/>
  <c r="I770" i="42"/>
  <c r="I771" i="42"/>
  <c r="I772" i="42"/>
  <c r="I773" i="42"/>
  <c r="I774" i="42"/>
  <c r="I775" i="42"/>
  <c r="I776" i="42"/>
  <c r="I777" i="42"/>
  <c r="I778" i="42"/>
  <c r="I779" i="42"/>
  <c r="I780" i="42"/>
  <c r="I781" i="42"/>
  <c r="I782" i="42"/>
  <c r="I783" i="42"/>
  <c r="I784" i="42"/>
  <c r="I785" i="42"/>
  <c r="I786" i="42"/>
  <c r="I787" i="42"/>
  <c r="I788" i="42"/>
  <c r="I789" i="42"/>
  <c r="I790" i="42"/>
  <c r="I791" i="42"/>
  <c r="I792" i="42"/>
  <c r="I793" i="42"/>
  <c r="I794" i="42"/>
  <c r="I795" i="42"/>
  <c r="I796" i="42"/>
  <c r="I797" i="42"/>
  <c r="I798" i="42"/>
  <c r="I799" i="42"/>
  <c r="I800" i="42"/>
  <c r="I801" i="42"/>
  <c r="I802" i="42"/>
  <c r="I803" i="42"/>
  <c r="I804" i="42"/>
  <c r="I805" i="42"/>
  <c r="I806" i="42"/>
  <c r="I807" i="42"/>
  <c r="I808" i="42"/>
  <c r="I809" i="42"/>
  <c r="I810" i="42"/>
  <c r="I811" i="42"/>
  <c r="I812" i="42"/>
  <c r="I813" i="42"/>
  <c r="I814" i="42"/>
  <c r="I815" i="42"/>
  <c r="I816" i="42"/>
  <c r="I817" i="42"/>
  <c r="I818" i="42"/>
  <c r="I819" i="42"/>
  <c r="I820" i="42"/>
  <c r="I821" i="42"/>
  <c r="I822" i="42"/>
  <c r="I823" i="42"/>
  <c r="I824" i="42"/>
  <c r="I825" i="42"/>
  <c r="I826" i="42"/>
  <c r="I827" i="42"/>
  <c r="I828" i="42"/>
  <c r="I829" i="42"/>
  <c r="I830" i="42"/>
  <c r="I831" i="42"/>
  <c r="I832" i="42"/>
  <c r="I833" i="42"/>
  <c r="I834" i="42"/>
  <c r="I835" i="42"/>
  <c r="I836" i="42"/>
  <c r="I837" i="42"/>
  <c r="I838" i="42"/>
  <c r="I839" i="42"/>
  <c r="I840" i="42"/>
  <c r="I841" i="42"/>
  <c r="I842" i="42"/>
  <c r="I843" i="42"/>
  <c r="I844" i="42"/>
  <c r="I845" i="42"/>
  <c r="I846" i="42"/>
  <c r="I847" i="42"/>
  <c r="I848" i="42"/>
  <c r="I849" i="42"/>
  <c r="I850" i="42"/>
  <c r="I851" i="42"/>
  <c r="I852" i="42"/>
  <c r="I853" i="42"/>
  <c r="I854" i="42"/>
  <c r="I855" i="42"/>
  <c r="I856" i="42"/>
  <c r="I857" i="42"/>
  <c r="I858" i="42"/>
  <c r="I859" i="42"/>
  <c r="I860" i="42"/>
  <c r="I861" i="42"/>
  <c r="I862" i="42"/>
  <c r="I863" i="42"/>
  <c r="I864" i="42"/>
  <c r="I865" i="42"/>
  <c r="I866" i="42"/>
  <c r="I867" i="42"/>
  <c r="I868" i="42"/>
  <c r="I869" i="42"/>
  <c r="I870" i="42"/>
  <c r="I871" i="42"/>
  <c r="I872" i="42"/>
  <c r="I873" i="42"/>
  <c r="I874" i="42"/>
  <c r="I875" i="42"/>
  <c r="I876" i="42"/>
  <c r="I877" i="42"/>
  <c r="I878" i="42"/>
  <c r="I879" i="42"/>
  <c r="I880" i="42"/>
  <c r="I881" i="42"/>
  <c r="I882" i="42"/>
  <c r="I883" i="42"/>
  <c r="I884" i="42"/>
  <c r="I885" i="42"/>
  <c r="I886" i="42"/>
  <c r="I887" i="42"/>
  <c r="I888" i="42"/>
  <c r="I889" i="42"/>
  <c r="I890" i="42"/>
  <c r="I891" i="42"/>
  <c r="I892" i="42"/>
  <c r="I893" i="42"/>
  <c r="I894" i="42"/>
  <c r="I895" i="42"/>
  <c r="I896" i="42"/>
  <c r="I897" i="42"/>
  <c r="I898" i="42"/>
  <c r="I899" i="42"/>
  <c r="I900" i="42"/>
  <c r="I901" i="42"/>
  <c r="I902" i="42"/>
  <c r="I903" i="42"/>
  <c r="I904" i="42"/>
  <c r="I905" i="42"/>
  <c r="I906" i="42"/>
  <c r="I907" i="42"/>
  <c r="I908" i="42"/>
  <c r="I909" i="42"/>
  <c r="I910" i="42"/>
  <c r="I911" i="42"/>
  <c r="I912" i="42"/>
  <c r="I913" i="42"/>
  <c r="I914" i="42"/>
  <c r="I915" i="42"/>
  <c r="I916" i="42"/>
  <c r="I917" i="42"/>
  <c r="I918" i="42"/>
  <c r="I919" i="42"/>
  <c r="I920" i="42"/>
  <c r="I921" i="42"/>
  <c r="I922" i="42"/>
  <c r="I923" i="42"/>
  <c r="I924" i="42"/>
  <c r="I925" i="42"/>
  <c r="I926" i="42"/>
  <c r="I927" i="42"/>
  <c r="I928" i="42"/>
  <c r="I929" i="42"/>
  <c r="I930" i="42"/>
  <c r="I931" i="42"/>
  <c r="I932" i="42"/>
  <c r="I933" i="42"/>
  <c r="I934" i="42"/>
  <c r="I935" i="42"/>
  <c r="I936" i="42"/>
  <c r="I937" i="42"/>
  <c r="I938" i="42"/>
  <c r="I939" i="42"/>
  <c r="I940" i="42"/>
  <c r="I941" i="42"/>
  <c r="I942" i="42"/>
  <c r="I943" i="42"/>
  <c r="I944" i="42"/>
  <c r="I945" i="42"/>
  <c r="I946" i="42"/>
  <c r="I947" i="42"/>
  <c r="I948" i="42"/>
  <c r="I949" i="42"/>
  <c r="I950" i="42"/>
  <c r="I951" i="42"/>
  <c r="I952" i="42"/>
  <c r="I953" i="42"/>
  <c r="I954" i="42"/>
  <c r="I955" i="42"/>
  <c r="I956" i="42"/>
  <c r="I957" i="42"/>
  <c r="I958" i="42"/>
  <c r="I959" i="42"/>
  <c r="I960" i="42"/>
  <c r="I961" i="42"/>
  <c r="I962" i="42"/>
  <c r="I963" i="42"/>
  <c r="I964" i="42"/>
  <c r="I965" i="42"/>
  <c r="I966" i="42"/>
  <c r="I967" i="42"/>
  <c r="I968" i="42"/>
  <c r="I969" i="42"/>
  <c r="I970" i="42"/>
  <c r="I971" i="42"/>
  <c r="I972" i="42"/>
  <c r="I973" i="42"/>
  <c r="I974" i="42"/>
  <c r="I975" i="42"/>
  <c r="I976" i="42"/>
  <c r="I977" i="42"/>
  <c r="I978" i="42"/>
  <c r="I979" i="42"/>
  <c r="I980" i="42"/>
  <c r="I981" i="42"/>
  <c r="I982" i="42"/>
  <c r="I983" i="42"/>
  <c r="I984" i="42"/>
  <c r="I985" i="42"/>
  <c r="I986" i="42"/>
  <c r="I987" i="42"/>
  <c r="I988" i="42"/>
  <c r="I989" i="42"/>
  <c r="I990" i="42"/>
  <c r="I991" i="42"/>
  <c r="I992" i="42"/>
  <c r="I993" i="42"/>
  <c r="I994" i="42"/>
  <c r="I995" i="42"/>
  <c r="I996" i="42"/>
  <c r="I997" i="42"/>
  <c r="I998" i="42"/>
  <c r="I999" i="42"/>
  <c r="I1000" i="42"/>
  <c r="I1001" i="42"/>
  <c r="I1002" i="42"/>
  <c r="I1003" i="42"/>
  <c r="I1004" i="42"/>
  <c r="I1005" i="42"/>
  <c r="I1006" i="42"/>
  <c r="I1007" i="42"/>
  <c r="I1008" i="42"/>
  <c r="I1009" i="42"/>
  <c r="I1010" i="42"/>
  <c r="I1011" i="42"/>
  <c r="I1012" i="42"/>
  <c r="I1013" i="42"/>
  <c r="I1014" i="42"/>
  <c r="I1015" i="42"/>
  <c r="I1016" i="42"/>
  <c r="I1017" i="42"/>
  <c r="I1018" i="42"/>
  <c r="I1019" i="42"/>
  <c r="I1020" i="42"/>
  <c r="I1021" i="42"/>
  <c r="I1022" i="42"/>
  <c r="I1023" i="42"/>
  <c r="I1024" i="42"/>
  <c r="I1025" i="42"/>
  <c r="I1026" i="42"/>
  <c r="I1027" i="42"/>
  <c r="I1028" i="42"/>
  <c r="I1029" i="42"/>
  <c r="I1030" i="42"/>
  <c r="I1031" i="42"/>
  <c r="I1032" i="42"/>
  <c r="I1033" i="42"/>
  <c r="I1034" i="42"/>
  <c r="I1035" i="42"/>
  <c r="I1036" i="42"/>
  <c r="I1037" i="42"/>
  <c r="I1038" i="42"/>
  <c r="I1039" i="42"/>
  <c r="I1040" i="42"/>
  <c r="I1041" i="42"/>
  <c r="I1042" i="42"/>
  <c r="I1043" i="42"/>
  <c r="I1044" i="42"/>
  <c r="I1045" i="42"/>
  <c r="I1046" i="42"/>
  <c r="I1047" i="42"/>
  <c r="I1048" i="42"/>
  <c r="I1049" i="42"/>
  <c r="I1050" i="42"/>
  <c r="I1051" i="42"/>
  <c r="I1052" i="42"/>
  <c r="I1053" i="42"/>
  <c r="I1054" i="42"/>
  <c r="I1055" i="42"/>
  <c r="I1056" i="42"/>
  <c r="I1057" i="42"/>
  <c r="I1058" i="42"/>
  <c r="I1059" i="42"/>
  <c r="I1060" i="42"/>
  <c r="I1061" i="42"/>
  <c r="I1062" i="42"/>
  <c r="I1063" i="42"/>
  <c r="I1064" i="42"/>
  <c r="I1065" i="42"/>
  <c r="I1066" i="42"/>
  <c r="I1067" i="42"/>
  <c r="I1068" i="42"/>
  <c r="I1069" i="42"/>
  <c r="I1070" i="42"/>
  <c r="I1071" i="42"/>
  <c r="I1072" i="42"/>
  <c r="I1073" i="42"/>
  <c r="I1074" i="42"/>
  <c r="I1075" i="42"/>
  <c r="I1076" i="42"/>
  <c r="I1077" i="42"/>
  <c r="I1078" i="42"/>
  <c r="I1079" i="42"/>
  <c r="I1080" i="42"/>
  <c r="I1081" i="42"/>
  <c r="I1082" i="42"/>
  <c r="I1083" i="42"/>
  <c r="I1084" i="42"/>
  <c r="I1085" i="42"/>
  <c r="I1086" i="42"/>
  <c r="I1087" i="42"/>
  <c r="I1088" i="42"/>
  <c r="I1089" i="42"/>
  <c r="I1090" i="42"/>
  <c r="I1091" i="42"/>
  <c r="I1092" i="42"/>
  <c r="I1093" i="42"/>
  <c r="I1094" i="42"/>
  <c r="I1095" i="42"/>
  <c r="I1096" i="42"/>
  <c r="I1097" i="42"/>
  <c r="I1098" i="42"/>
  <c r="I1099" i="42"/>
  <c r="I1100" i="42"/>
  <c r="I1101" i="42"/>
  <c r="I1102" i="42"/>
  <c r="I1103" i="42"/>
  <c r="I1104" i="42"/>
  <c r="I1105" i="42"/>
  <c r="I1106" i="42"/>
  <c r="I1107" i="42"/>
  <c r="I1108" i="42"/>
  <c r="I1109" i="42"/>
  <c r="I1110" i="42"/>
  <c r="I1111" i="42"/>
  <c r="I1112" i="42"/>
  <c r="I1113" i="42"/>
  <c r="I1114" i="42"/>
  <c r="I1115" i="42"/>
  <c r="I1116" i="42"/>
  <c r="I1117" i="42"/>
  <c r="I1118" i="42"/>
  <c r="I1119" i="42"/>
  <c r="I1120" i="42"/>
  <c r="I1121" i="42"/>
  <c r="I1122" i="42"/>
  <c r="I1123" i="42"/>
  <c r="I1124" i="42"/>
  <c r="I1125" i="42"/>
  <c r="I1126" i="42"/>
  <c r="I1127" i="42"/>
  <c r="I1128" i="42"/>
  <c r="I1129" i="42"/>
  <c r="I1130" i="42"/>
  <c r="I1131" i="42"/>
  <c r="I1132" i="42"/>
  <c r="I1133" i="42"/>
  <c r="I1134" i="42"/>
  <c r="I1135" i="42"/>
  <c r="I1136" i="42"/>
  <c r="I1137" i="42"/>
  <c r="I1138" i="42"/>
  <c r="I1139" i="42"/>
  <c r="I1140" i="42"/>
  <c r="I1141" i="42"/>
  <c r="I1142" i="42"/>
  <c r="I1143" i="42"/>
  <c r="I1144" i="42"/>
  <c r="I1145" i="42"/>
  <c r="I1146" i="42"/>
  <c r="I1147" i="42"/>
  <c r="I1148" i="42"/>
  <c r="I1149" i="42"/>
  <c r="I1150" i="42"/>
  <c r="I1151" i="42"/>
  <c r="I1152" i="42"/>
  <c r="I1153" i="42"/>
  <c r="I1154" i="42"/>
  <c r="I1155" i="42"/>
  <c r="I1156" i="42"/>
  <c r="I1157" i="42"/>
  <c r="I1158" i="42"/>
  <c r="I1159" i="42"/>
  <c r="I1160" i="42"/>
  <c r="I1161" i="42"/>
  <c r="I1162" i="42"/>
  <c r="I1163" i="42"/>
  <c r="I1164" i="42"/>
  <c r="I1165" i="42"/>
  <c r="I1166" i="42"/>
  <c r="I1167" i="42"/>
  <c r="I1168" i="42"/>
  <c r="I1169" i="42"/>
  <c r="I1170" i="42"/>
  <c r="I1171" i="42"/>
  <c r="I1172" i="42"/>
  <c r="I1173" i="42"/>
  <c r="I1174" i="42"/>
  <c r="I1175" i="42"/>
  <c r="I1176" i="42"/>
  <c r="I1177" i="42"/>
  <c r="I1178" i="42"/>
  <c r="I1179" i="42"/>
  <c r="I1180" i="42"/>
  <c r="I1181" i="42"/>
  <c r="I1182" i="42"/>
  <c r="I1183" i="42"/>
  <c r="I1184" i="42"/>
  <c r="I1185" i="42"/>
  <c r="I1186" i="42"/>
  <c r="I1187" i="42"/>
  <c r="I1188" i="42"/>
  <c r="I1189" i="42"/>
  <c r="I1190" i="42"/>
  <c r="I1191" i="42"/>
  <c r="I1192" i="42"/>
  <c r="I1193" i="42"/>
  <c r="I1194" i="42"/>
  <c r="I1195" i="42"/>
  <c r="I1196" i="42"/>
  <c r="I1197" i="42"/>
  <c r="I1198" i="42"/>
  <c r="I1199" i="42"/>
  <c r="I1200" i="42"/>
  <c r="I1201" i="42"/>
  <c r="I1202" i="42"/>
  <c r="I1203" i="42"/>
  <c r="I1204" i="42"/>
  <c r="I1205" i="42"/>
  <c r="I1206" i="42"/>
  <c r="I1207" i="42"/>
  <c r="I1208" i="42"/>
  <c r="I1209" i="42"/>
  <c r="I1210" i="42"/>
  <c r="I1211" i="42"/>
  <c r="I1212" i="42"/>
  <c r="I1213" i="42"/>
  <c r="I1214" i="42"/>
  <c r="I1215" i="42"/>
  <c r="I1216" i="42"/>
  <c r="I1217" i="42"/>
  <c r="I1218" i="42"/>
  <c r="I1219" i="42"/>
  <c r="I1220" i="42"/>
  <c r="I1221" i="42"/>
  <c r="I1222" i="42"/>
  <c r="I1223" i="42"/>
  <c r="I1224" i="42"/>
  <c r="I1225" i="42"/>
  <c r="I1226" i="42"/>
  <c r="I1227" i="42"/>
  <c r="I1228" i="42"/>
  <c r="I1229" i="42"/>
  <c r="I1230" i="42"/>
  <c r="I1231" i="42"/>
  <c r="I1232" i="42"/>
  <c r="I1233" i="42"/>
  <c r="I1234" i="42"/>
  <c r="I1235" i="42"/>
  <c r="I1236" i="42"/>
  <c r="I1237" i="42"/>
  <c r="I1238" i="42"/>
  <c r="I1239" i="42"/>
  <c r="I1240" i="42"/>
  <c r="I1241" i="42"/>
  <c r="I1242" i="42"/>
  <c r="I1243" i="42"/>
  <c r="I1244" i="42"/>
  <c r="I1245" i="42"/>
  <c r="I1246" i="42"/>
  <c r="I1247" i="42"/>
  <c r="I1248" i="42"/>
  <c r="I1249" i="42"/>
  <c r="I1250" i="42"/>
  <c r="I1251" i="42"/>
  <c r="I1252" i="42"/>
  <c r="I1253" i="42"/>
  <c r="I1254" i="42"/>
  <c r="I1255" i="42"/>
  <c r="I1256" i="42"/>
  <c r="I1257" i="42"/>
  <c r="I1258" i="42"/>
  <c r="I1259" i="42"/>
  <c r="I1260" i="42"/>
  <c r="I1261" i="42"/>
  <c r="I1262" i="42"/>
  <c r="I1263" i="42"/>
  <c r="I1264" i="42"/>
  <c r="I1265" i="42"/>
  <c r="I1266" i="42"/>
  <c r="I1267" i="42"/>
  <c r="I1268" i="42"/>
  <c r="I1269" i="42"/>
  <c r="I1270" i="42"/>
  <c r="I1271" i="42"/>
  <c r="I1272" i="42"/>
  <c r="I1273" i="42"/>
  <c r="I1274" i="42"/>
  <c r="I1275" i="42"/>
  <c r="I1276" i="42"/>
  <c r="I1277" i="42"/>
  <c r="I1278" i="42"/>
  <c r="I1279" i="42"/>
  <c r="I1280" i="42"/>
  <c r="I1281" i="42"/>
  <c r="I1282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771" i="42"/>
  <c r="I1772" i="42"/>
  <c r="I1773" i="42"/>
  <c r="I1774" i="42"/>
  <c r="I1775" i="42"/>
  <c r="I1776" i="42"/>
  <c r="I1777" i="42"/>
  <c r="I1778" i="42"/>
  <c r="I1779" i="42"/>
  <c r="I1780" i="42"/>
  <c r="I1781" i="42"/>
  <c r="I1782" i="42"/>
  <c r="I1783" i="42"/>
  <c r="I1784" i="42"/>
  <c r="I1785" i="42"/>
  <c r="I1786" i="42"/>
  <c r="I1787" i="42"/>
  <c r="I1788" i="42"/>
  <c r="I1789" i="42"/>
  <c r="I1790" i="42"/>
  <c r="I1791" i="42"/>
  <c r="I1792" i="42"/>
  <c r="I1793" i="42"/>
  <c r="I1794" i="42"/>
  <c r="I1795" i="42"/>
  <c r="I1796" i="42"/>
  <c r="I1797" i="42"/>
  <c r="I1798" i="42"/>
  <c r="I1799" i="42"/>
  <c r="I1800" i="42"/>
  <c r="I1801" i="42"/>
  <c r="I1802" i="42"/>
  <c r="I1803" i="42"/>
  <c r="I1804" i="42"/>
  <c r="I1805" i="42"/>
  <c r="I1806" i="42"/>
  <c r="I1807" i="42"/>
  <c r="I1808" i="42"/>
  <c r="I1809" i="42"/>
  <c r="I1810" i="42"/>
  <c r="I1811" i="42"/>
  <c r="I1812" i="42"/>
  <c r="I1813" i="42"/>
  <c r="I1814" i="42"/>
  <c r="I1815" i="42"/>
  <c r="I1816" i="42"/>
  <c r="I1817" i="42"/>
  <c r="I1818" i="42"/>
  <c r="I1819" i="42"/>
  <c r="I1820" i="42"/>
  <c r="I1821" i="42"/>
  <c r="I1822" i="42"/>
  <c r="I1823" i="42"/>
  <c r="I1824" i="42"/>
  <c r="I1825" i="42"/>
  <c r="I1826" i="42"/>
  <c r="I1827" i="42"/>
  <c r="I1828" i="42"/>
  <c r="I1829" i="42"/>
  <c r="I1830" i="42"/>
  <c r="I1831" i="42"/>
  <c r="I1832" i="42"/>
  <c r="I1833" i="42"/>
  <c r="I1834" i="42"/>
  <c r="I1835" i="42"/>
  <c r="I1836" i="42"/>
  <c r="I1837" i="42"/>
  <c r="I1838" i="42"/>
  <c r="I1839" i="42"/>
  <c r="I1840" i="42"/>
  <c r="I1841" i="42"/>
  <c r="I1842" i="42"/>
  <c r="I1843" i="42"/>
  <c r="I1844" i="42"/>
  <c r="I1845" i="42"/>
  <c r="I1846" i="42"/>
  <c r="I1847" i="42"/>
  <c r="I1848" i="42"/>
  <c r="I1849" i="42"/>
  <c r="I1850" i="42"/>
  <c r="I1851" i="42"/>
  <c r="I1852" i="42"/>
  <c r="I1853" i="42"/>
  <c r="I1854" i="42"/>
  <c r="I1855" i="42"/>
  <c r="I1856" i="42"/>
  <c r="I1857" i="42"/>
  <c r="I1858" i="42"/>
  <c r="I1859" i="42"/>
  <c r="I1860" i="42"/>
  <c r="I1861" i="42"/>
  <c r="I1862" i="42"/>
  <c r="I1863" i="42"/>
  <c r="I1864" i="42"/>
  <c r="I1865" i="42"/>
  <c r="I1866" i="42"/>
  <c r="I1867" i="42"/>
  <c r="I1868" i="42"/>
  <c r="I1869" i="42"/>
  <c r="I1870" i="42"/>
  <c r="I1871" i="42"/>
  <c r="I1872" i="42"/>
  <c r="I1873" i="42"/>
  <c r="I1874" i="42"/>
  <c r="I1875" i="42"/>
  <c r="I1876" i="42"/>
  <c r="I1877" i="42"/>
  <c r="I1878" i="42"/>
  <c r="I1879" i="42"/>
  <c r="I1880" i="42"/>
  <c r="I1881" i="42"/>
  <c r="I1882" i="42"/>
  <c r="I1883" i="42"/>
  <c r="I1884" i="42"/>
  <c r="I1885" i="42"/>
  <c r="I1886" i="42"/>
  <c r="I1887" i="42"/>
  <c r="I1888" i="42"/>
  <c r="I1889" i="42"/>
  <c r="I1890" i="42"/>
  <c r="I1891" i="42"/>
  <c r="I1892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198" i="42"/>
  <c r="I2199" i="42"/>
  <c r="I2200" i="42"/>
  <c r="I2201" i="42"/>
  <c r="I2202" i="42"/>
  <c r="I2203" i="42"/>
  <c r="I2204" i="42"/>
  <c r="I2205" i="42"/>
  <c r="I2206" i="42"/>
  <c r="I2207" i="42"/>
  <c r="I2208" i="42"/>
  <c r="I2209" i="42"/>
  <c r="I2210" i="42"/>
  <c r="I2211" i="42"/>
  <c r="I2212" i="42"/>
  <c r="I2213" i="42"/>
  <c r="I2214" i="42"/>
  <c r="I2215" i="42"/>
  <c r="I2216" i="42"/>
  <c r="I2217" i="42"/>
  <c r="I2218" i="42"/>
  <c r="I2219" i="42"/>
  <c r="I2220" i="42"/>
  <c r="I2221" i="42"/>
  <c r="I2222" i="42"/>
  <c r="I2223" i="42"/>
  <c r="I2224" i="42"/>
  <c r="I2225" i="42"/>
  <c r="I2226" i="42"/>
  <c r="I2227" i="42"/>
  <c r="I2228" i="42"/>
  <c r="I2229" i="42"/>
  <c r="I2230" i="42"/>
  <c r="I2231" i="42"/>
  <c r="I2232" i="42"/>
  <c r="I2233" i="42"/>
  <c r="I2234" i="42"/>
  <c r="I2235" i="42"/>
  <c r="I2236" i="42"/>
  <c r="I2237" i="42"/>
  <c r="I2238" i="42"/>
  <c r="I2239" i="42"/>
  <c r="I2240" i="42"/>
  <c r="I2241" i="42"/>
  <c r="I2242" i="42"/>
  <c r="I2243" i="42"/>
  <c r="I2244" i="42"/>
  <c r="I2245" i="42"/>
  <c r="I2246" i="42"/>
  <c r="I2247" i="42"/>
  <c r="I2248" i="42"/>
  <c r="I2249" i="42"/>
  <c r="I2250" i="42"/>
  <c r="I2251" i="42"/>
  <c r="I2252" i="42"/>
  <c r="I2253" i="42"/>
  <c r="I2254" i="42"/>
  <c r="I2255" i="42"/>
  <c r="I2256" i="42"/>
  <c r="I2257" i="42"/>
  <c r="I2258" i="42"/>
  <c r="I2259" i="42"/>
  <c r="I2260" i="42"/>
  <c r="I2261" i="42"/>
  <c r="I2262" i="42"/>
  <c r="I2263" i="42"/>
  <c r="I2264" i="42"/>
  <c r="I2265" i="42"/>
  <c r="I2266" i="42"/>
  <c r="I2267" i="42"/>
  <c r="I2268" i="42"/>
  <c r="I2269" i="42"/>
  <c r="I2270" i="42"/>
  <c r="I2271" i="42"/>
  <c r="I2272" i="42"/>
  <c r="I2273" i="42"/>
  <c r="I2274" i="42"/>
  <c r="I2275" i="42"/>
  <c r="I2276" i="42"/>
  <c r="I2277" i="42"/>
  <c r="I2278" i="42"/>
  <c r="I2279" i="42"/>
  <c r="I2280" i="42"/>
  <c r="I2281" i="42"/>
  <c r="I2282" i="42"/>
  <c r="I2283" i="42"/>
  <c r="I2284" i="42"/>
  <c r="I2285" i="42"/>
  <c r="I2286" i="42"/>
  <c r="I2287" i="42"/>
  <c r="I2288" i="42"/>
  <c r="I2289" i="42"/>
  <c r="I2290" i="42"/>
  <c r="I2291" i="42"/>
  <c r="I2292" i="42"/>
  <c r="I2293" i="42"/>
  <c r="I2294" i="42"/>
  <c r="I2295" i="42"/>
  <c r="I2296" i="42"/>
  <c r="I2297" i="42"/>
  <c r="I2298" i="42"/>
  <c r="I2299" i="42"/>
  <c r="I2300" i="42"/>
  <c r="I2301" i="42"/>
  <c r="I2302" i="42"/>
  <c r="I2303" i="42"/>
  <c r="I2304" i="42"/>
  <c r="I2305" i="42"/>
  <c r="I2306" i="42"/>
  <c r="I2307" i="42"/>
  <c r="I2308" i="42"/>
  <c r="I2309" i="42"/>
  <c r="I2310" i="42"/>
  <c r="I2311" i="42"/>
  <c r="I2312" i="42"/>
  <c r="I2313" i="42"/>
  <c r="I2314" i="42"/>
  <c r="I2315" i="42"/>
  <c r="I2316" i="42"/>
  <c r="I2317" i="42"/>
  <c r="I2318" i="42"/>
  <c r="I2319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2686" i="42"/>
  <c r="I2687" i="42"/>
  <c r="I2688" i="42"/>
  <c r="I2689" i="42"/>
  <c r="I2690" i="42"/>
  <c r="I2691" i="42"/>
  <c r="I2692" i="42"/>
  <c r="I2693" i="42"/>
  <c r="I2694" i="42"/>
  <c r="I2695" i="42"/>
  <c r="I2696" i="42"/>
  <c r="I2697" i="42"/>
  <c r="I2698" i="42"/>
  <c r="I2699" i="42"/>
  <c r="I2700" i="42"/>
  <c r="I2701" i="42"/>
  <c r="I2702" i="42"/>
  <c r="I2703" i="42"/>
  <c r="I2704" i="42"/>
  <c r="I2705" i="42"/>
  <c r="I2706" i="42"/>
  <c r="I2707" i="42"/>
  <c r="I2708" i="42"/>
  <c r="I2709" i="42"/>
  <c r="I2710" i="42"/>
  <c r="I2711" i="42"/>
  <c r="I2712" i="42"/>
  <c r="I2713" i="42"/>
  <c r="I2714" i="42"/>
  <c r="I2715" i="42"/>
  <c r="I2716" i="42"/>
  <c r="I2717" i="42"/>
  <c r="I2718" i="42"/>
  <c r="I2719" i="42"/>
  <c r="I2720" i="42"/>
  <c r="I2721" i="42"/>
  <c r="I2722" i="42"/>
  <c r="I2723" i="42"/>
  <c r="I2724" i="42"/>
  <c r="I2725" i="42"/>
  <c r="I2726" i="42"/>
  <c r="I2727" i="42"/>
  <c r="I2728" i="42"/>
  <c r="I2729" i="42"/>
  <c r="I2730" i="42"/>
  <c r="I2731" i="42"/>
  <c r="I2732" i="42"/>
  <c r="I2733" i="42"/>
  <c r="I2734" i="42"/>
  <c r="I2735" i="42"/>
  <c r="I2736" i="42"/>
  <c r="I2737" i="42"/>
  <c r="I2738" i="42"/>
  <c r="I2739" i="42"/>
  <c r="I2740" i="42"/>
  <c r="I2741" i="42"/>
  <c r="I2742" i="42"/>
  <c r="I2743" i="42"/>
  <c r="I2744" i="42"/>
  <c r="I2745" i="42"/>
  <c r="I2746" i="42"/>
  <c r="I2747" i="42"/>
  <c r="I2748" i="42"/>
  <c r="I2749" i="42"/>
  <c r="I2750" i="42"/>
  <c r="I2751" i="42"/>
  <c r="I2752" i="42"/>
  <c r="I2753" i="42"/>
  <c r="I2754" i="42"/>
  <c r="I2755" i="42"/>
  <c r="I2756" i="42"/>
  <c r="I2757" i="42"/>
  <c r="I2758" i="42"/>
  <c r="I2759" i="42"/>
  <c r="I2760" i="42"/>
  <c r="I2761" i="42"/>
  <c r="I2762" i="42"/>
  <c r="I2763" i="42"/>
  <c r="I2764" i="42"/>
  <c r="I2765" i="42"/>
  <c r="I2766" i="42"/>
  <c r="I2767" i="42"/>
  <c r="I2768" i="42"/>
  <c r="I2769" i="42"/>
  <c r="I2770" i="42"/>
  <c r="I2771" i="42"/>
  <c r="I2772" i="42"/>
  <c r="I2773" i="42"/>
  <c r="I2774" i="42"/>
  <c r="I2775" i="42"/>
  <c r="I2776" i="42"/>
  <c r="I2777" i="42"/>
  <c r="I2778" i="42"/>
  <c r="I2779" i="42"/>
  <c r="I2780" i="42"/>
  <c r="I2781" i="42"/>
  <c r="I2782" i="42"/>
  <c r="I2783" i="42"/>
  <c r="I2784" i="42"/>
  <c r="I2785" i="42"/>
  <c r="I2786" i="42"/>
  <c r="I2787" i="42"/>
  <c r="I2788" i="42"/>
  <c r="I2789" i="42"/>
  <c r="I2790" i="42"/>
  <c r="I2791" i="42"/>
  <c r="I2792" i="42"/>
  <c r="I2793" i="42"/>
  <c r="I2794" i="42"/>
  <c r="I2795" i="42"/>
  <c r="I2796" i="42"/>
  <c r="I2797" i="42"/>
  <c r="I2798" i="42"/>
  <c r="I2799" i="42"/>
  <c r="I2800" i="42"/>
  <c r="I2801" i="42"/>
  <c r="I2802" i="42"/>
  <c r="I2803" i="42"/>
  <c r="I2804" i="42"/>
  <c r="I2805" i="42"/>
  <c r="I2806" i="42"/>
  <c r="I2807" i="42"/>
  <c r="I2808" i="42"/>
  <c r="I2809" i="42"/>
  <c r="I2810" i="42"/>
  <c r="I2811" i="42"/>
  <c r="I2812" i="42"/>
  <c r="I2813" i="42"/>
  <c r="I2814" i="42"/>
  <c r="I2815" i="42"/>
  <c r="I2816" i="42"/>
  <c r="I2817" i="42"/>
  <c r="I2818" i="42"/>
  <c r="I2819" i="42"/>
  <c r="I2820" i="42"/>
  <c r="I2821" i="42"/>
  <c r="I2822" i="42"/>
  <c r="I2823" i="42"/>
  <c r="I2824" i="42"/>
  <c r="I2825" i="42"/>
  <c r="I2826" i="42"/>
  <c r="I2827" i="42"/>
  <c r="I2828" i="42"/>
  <c r="I2829" i="42"/>
  <c r="I2830" i="42"/>
  <c r="I2831" i="42"/>
  <c r="I2832" i="42"/>
  <c r="I2833" i="42"/>
  <c r="I2834" i="42"/>
  <c r="I2835" i="42"/>
  <c r="I2836" i="42"/>
  <c r="I2837" i="42"/>
  <c r="I2838" i="42"/>
  <c r="I2839" i="42"/>
  <c r="I2840" i="42"/>
  <c r="I2841" i="42"/>
  <c r="I2842" i="42"/>
  <c r="I2843" i="42"/>
  <c r="I2844" i="42"/>
  <c r="I2845" i="42"/>
  <c r="I2846" i="42"/>
  <c r="I2847" i="42"/>
  <c r="I2848" i="42"/>
  <c r="I2849" i="42"/>
  <c r="I2850" i="42"/>
  <c r="I2851" i="42"/>
  <c r="I2852" i="42"/>
  <c r="I2853" i="42"/>
  <c r="I2854" i="42"/>
  <c r="I2855" i="42"/>
  <c r="I2856" i="42"/>
  <c r="I2857" i="42"/>
  <c r="I2858" i="42"/>
  <c r="I2859" i="42"/>
  <c r="I2860" i="42"/>
  <c r="I2861" i="42"/>
  <c r="I2862" i="42"/>
  <c r="I2863" i="42"/>
  <c r="I2864" i="42"/>
  <c r="I2865" i="42"/>
  <c r="I2866" i="42"/>
  <c r="I2867" i="42"/>
  <c r="I2868" i="42"/>
  <c r="I2869" i="42"/>
  <c r="I2870" i="42"/>
  <c r="I2871" i="42"/>
  <c r="I2872" i="42"/>
  <c r="I2873" i="42"/>
  <c r="I2874" i="42"/>
  <c r="I2875" i="42"/>
  <c r="I2876" i="42"/>
  <c r="I2877" i="42"/>
  <c r="I2878" i="42"/>
  <c r="I2879" i="42"/>
  <c r="I2880" i="42"/>
  <c r="I2881" i="42"/>
  <c r="I2882" i="42"/>
  <c r="I2883" i="42"/>
  <c r="I2884" i="42"/>
  <c r="I2885" i="42"/>
  <c r="I2886" i="42"/>
  <c r="I2887" i="42"/>
  <c r="I2888" i="42"/>
  <c r="I2889" i="42"/>
  <c r="I2890" i="42"/>
  <c r="I2891" i="42"/>
  <c r="I2892" i="42"/>
  <c r="I2893" i="42"/>
  <c r="I2894" i="42"/>
  <c r="I2895" i="42"/>
  <c r="I2896" i="42"/>
  <c r="I2897" i="42"/>
  <c r="I2898" i="42"/>
  <c r="I2899" i="42"/>
  <c r="I2900" i="42"/>
  <c r="I2901" i="42"/>
  <c r="I2902" i="42"/>
  <c r="I2903" i="42"/>
  <c r="I2904" i="42"/>
  <c r="I2905" i="42"/>
  <c r="I2906" i="42"/>
  <c r="I2907" i="42"/>
  <c r="I2908" i="42"/>
  <c r="I2909" i="42"/>
  <c r="I2910" i="42"/>
  <c r="I2911" i="42"/>
  <c r="I2912" i="42"/>
  <c r="I2913" i="42"/>
  <c r="I2914" i="42"/>
  <c r="I2915" i="42"/>
  <c r="I2916" i="42"/>
  <c r="I2917" i="42"/>
  <c r="I2918" i="42"/>
  <c r="I2919" i="42"/>
  <c r="I2920" i="42"/>
  <c r="I2921" i="42"/>
  <c r="I2922" i="42"/>
  <c r="I2923" i="42"/>
  <c r="I2924" i="42"/>
  <c r="I2925" i="42"/>
  <c r="I2926" i="42"/>
  <c r="I2927" i="42"/>
  <c r="I2928" i="42"/>
  <c r="I2929" i="42"/>
  <c r="I2930" i="42"/>
  <c r="I2931" i="42"/>
  <c r="I2932" i="42"/>
  <c r="I2933" i="42"/>
  <c r="I2934" i="42"/>
  <c r="I2935" i="42"/>
  <c r="I2936" i="42"/>
  <c r="I2937" i="42"/>
  <c r="I2938" i="42"/>
  <c r="I2939" i="42"/>
  <c r="I2940" i="42"/>
  <c r="I2941" i="42"/>
  <c r="I2942" i="42"/>
  <c r="I2943" i="42"/>
  <c r="I2944" i="42"/>
  <c r="I2945" i="42"/>
  <c r="I2946" i="42"/>
  <c r="I2947" i="42"/>
  <c r="I2948" i="42"/>
  <c r="I2949" i="42"/>
  <c r="I2950" i="42"/>
  <c r="I2951" i="42"/>
  <c r="I2952" i="42"/>
  <c r="I2953" i="42"/>
  <c r="I2954" i="42"/>
  <c r="I2955" i="42"/>
  <c r="I2956" i="42"/>
  <c r="I2957" i="42"/>
  <c r="I2958" i="42"/>
  <c r="I2959" i="42"/>
  <c r="I2960" i="42"/>
  <c r="I2961" i="42"/>
  <c r="I2962" i="42"/>
  <c r="I2963" i="42"/>
  <c r="I2964" i="42"/>
  <c r="I2965" i="42"/>
  <c r="I2966" i="42"/>
  <c r="I2967" i="42"/>
  <c r="I2968" i="42"/>
  <c r="I2969" i="42"/>
  <c r="I2970" i="42"/>
  <c r="I2971" i="42"/>
  <c r="I2972" i="42"/>
  <c r="I2973" i="42"/>
  <c r="I2974" i="42"/>
  <c r="I2975" i="42"/>
  <c r="I2976" i="42"/>
  <c r="I2977" i="42"/>
  <c r="I2978" i="42"/>
  <c r="I2979" i="42"/>
  <c r="I2980" i="42"/>
  <c r="I2981" i="42"/>
  <c r="I2982" i="42"/>
  <c r="I2983" i="42"/>
  <c r="I2984" i="42"/>
  <c r="I2985" i="42"/>
  <c r="I2986" i="42"/>
  <c r="I2987" i="42"/>
  <c r="I2988" i="42"/>
  <c r="I2989" i="42"/>
  <c r="I2990" i="42"/>
  <c r="I2991" i="42"/>
  <c r="I2992" i="42"/>
  <c r="I2993" i="42"/>
  <c r="I2994" i="42"/>
  <c r="I2995" i="42"/>
  <c r="I2996" i="42"/>
  <c r="I2997" i="42"/>
  <c r="I2998" i="42"/>
  <c r="I2999" i="42"/>
  <c r="I3000" i="42"/>
  <c r="I3001" i="42"/>
  <c r="I3002" i="42"/>
  <c r="I3003" i="42"/>
  <c r="I3004" i="42"/>
  <c r="I3005" i="42"/>
  <c r="I3006" i="42"/>
  <c r="I3007" i="42"/>
  <c r="I3008" i="42"/>
  <c r="I3009" i="42"/>
  <c r="I3010" i="42"/>
  <c r="I3011" i="42"/>
  <c r="I3012" i="42"/>
  <c r="I3013" i="42"/>
  <c r="I3014" i="42"/>
  <c r="I3015" i="42"/>
  <c r="I3016" i="42"/>
  <c r="I3017" i="42"/>
  <c r="I3018" i="42"/>
  <c r="I3019" i="42"/>
  <c r="I3020" i="42"/>
  <c r="I3021" i="42"/>
  <c r="I3022" i="42"/>
  <c r="I3023" i="42"/>
  <c r="I3024" i="42"/>
  <c r="I3025" i="42"/>
  <c r="I3026" i="42"/>
  <c r="I3027" i="42"/>
  <c r="I3028" i="42"/>
  <c r="I3029" i="42"/>
  <c r="I3030" i="42"/>
  <c r="I3031" i="42"/>
  <c r="I3032" i="42"/>
  <c r="I3033" i="42"/>
  <c r="I3034" i="42"/>
  <c r="I3035" i="42"/>
  <c r="I3036" i="42"/>
  <c r="I3037" i="42"/>
  <c r="I3038" i="42"/>
  <c r="I3039" i="42"/>
  <c r="I3040" i="42"/>
  <c r="I3041" i="42"/>
  <c r="I3042" i="42"/>
  <c r="I3043" i="42"/>
  <c r="I3044" i="42"/>
  <c r="I3045" i="42"/>
  <c r="I3046" i="42"/>
  <c r="I3047" i="42"/>
  <c r="I3048" i="42"/>
  <c r="I3049" i="42"/>
  <c r="I3050" i="42"/>
  <c r="I3051" i="42"/>
  <c r="I3052" i="42"/>
  <c r="I3053" i="42"/>
  <c r="I3054" i="42"/>
  <c r="I3055" i="42"/>
  <c r="I3056" i="42"/>
  <c r="I3057" i="42"/>
  <c r="I3058" i="42"/>
  <c r="I3059" i="42"/>
  <c r="I3060" i="42"/>
  <c r="I3061" i="42"/>
  <c r="I3062" i="42"/>
  <c r="I3063" i="42"/>
  <c r="I3064" i="42"/>
  <c r="I3065" i="42"/>
  <c r="I3066" i="42"/>
  <c r="I3067" i="42"/>
  <c r="I3068" i="42"/>
  <c r="I3069" i="42"/>
  <c r="I3070" i="42"/>
  <c r="I3071" i="42"/>
  <c r="I3072" i="42"/>
  <c r="I3073" i="42"/>
  <c r="I3074" i="42"/>
  <c r="I3075" i="42"/>
  <c r="I3076" i="42"/>
  <c r="I3077" i="42"/>
  <c r="I3078" i="42"/>
  <c r="I3079" i="42"/>
  <c r="I3080" i="42"/>
  <c r="I3081" i="42"/>
  <c r="I3082" i="42"/>
  <c r="I3083" i="42"/>
  <c r="I3084" i="42"/>
  <c r="I3085" i="42"/>
  <c r="I3086" i="42"/>
  <c r="I3087" i="42"/>
  <c r="I3088" i="42"/>
  <c r="I3089" i="42"/>
  <c r="I3090" i="42"/>
  <c r="I3091" i="42"/>
  <c r="I3092" i="42"/>
  <c r="I3093" i="42"/>
  <c r="I3094" i="42"/>
  <c r="I3095" i="42"/>
  <c r="I3096" i="42"/>
  <c r="I3097" i="42"/>
  <c r="I3098" i="42"/>
  <c r="I3099" i="42"/>
  <c r="I3100" i="42"/>
  <c r="I3101" i="42"/>
  <c r="I3102" i="42"/>
  <c r="I3103" i="42"/>
  <c r="I3104" i="42"/>
  <c r="I3105" i="42"/>
  <c r="I3106" i="42"/>
  <c r="I3107" i="42"/>
  <c r="I3108" i="42"/>
  <c r="I3109" i="42"/>
  <c r="I3110" i="42"/>
  <c r="I3111" i="42"/>
  <c r="I3112" i="42"/>
  <c r="I3113" i="42"/>
  <c r="I3114" i="42"/>
  <c r="I3115" i="42"/>
  <c r="I3116" i="42"/>
  <c r="I3117" i="42"/>
  <c r="I3118" i="42"/>
  <c r="I3119" i="42"/>
  <c r="I3120" i="42"/>
  <c r="I3121" i="42"/>
  <c r="I3122" i="42"/>
  <c r="I3123" i="42"/>
  <c r="I3124" i="42"/>
  <c r="I3125" i="42"/>
  <c r="I3126" i="42"/>
  <c r="I3127" i="42"/>
  <c r="I3128" i="42"/>
  <c r="I3129" i="42"/>
  <c r="I3130" i="42"/>
  <c r="I3131" i="42"/>
  <c r="I3132" i="42"/>
  <c r="I3133" i="42"/>
  <c r="I3134" i="42"/>
  <c r="I3135" i="42"/>
  <c r="I3136" i="42"/>
  <c r="I3137" i="42"/>
  <c r="I3138" i="42"/>
  <c r="I3139" i="42"/>
  <c r="I3140" i="42"/>
  <c r="I3141" i="42"/>
  <c r="I3142" i="42"/>
  <c r="I3143" i="42"/>
  <c r="I3144" i="42"/>
  <c r="I3145" i="42"/>
  <c r="I3146" i="42"/>
  <c r="I3147" i="42"/>
  <c r="I3148" i="42"/>
  <c r="I3149" i="42"/>
  <c r="I3150" i="42"/>
  <c r="I3151" i="42"/>
  <c r="I3152" i="42"/>
  <c r="I3153" i="42"/>
  <c r="I3154" i="42"/>
  <c r="I3155" i="42"/>
  <c r="I3156" i="42"/>
  <c r="I3157" i="42"/>
  <c r="I3158" i="42"/>
  <c r="I3159" i="42"/>
  <c r="I3160" i="42"/>
  <c r="I3161" i="42"/>
  <c r="I3162" i="42"/>
  <c r="I3163" i="42"/>
  <c r="I3164" i="42"/>
  <c r="I3165" i="42"/>
  <c r="I3166" i="42"/>
  <c r="I3167" i="42"/>
  <c r="I3168" i="42"/>
  <c r="I3169" i="42"/>
  <c r="I3170" i="42"/>
  <c r="I3171" i="42"/>
  <c r="I3172" i="42"/>
  <c r="I3173" i="42"/>
  <c r="I3174" i="42"/>
  <c r="I3175" i="42"/>
  <c r="I3176" i="42"/>
  <c r="I3177" i="42"/>
  <c r="I3178" i="42"/>
  <c r="I3179" i="42"/>
  <c r="I3180" i="42"/>
  <c r="I3181" i="42"/>
  <c r="I3182" i="42"/>
  <c r="I3183" i="42"/>
  <c r="I3184" i="42"/>
  <c r="I3185" i="42"/>
  <c r="I3186" i="42"/>
  <c r="I3187" i="42"/>
  <c r="I3188" i="42"/>
  <c r="I3189" i="42"/>
  <c r="I3190" i="42"/>
  <c r="I3191" i="42"/>
  <c r="I3192" i="42"/>
  <c r="I3193" i="42"/>
  <c r="I3194" i="42"/>
  <c r="I3195" i="42"/>
  <c r="I3196" i="42"/>
  <c r="I3197" i="42"/>
  <c r="I3198" i="42"/>
  <c r="I3199" i="42"/>
  <c r="I3200" i="42"/>
  <c r="I3201" i="42"/>
  <c r="I3202" i="42"/>
  <c r="I3203" i="42"/>
  <c r="I3204" i="42"/>
  <c r="I3205" i="42"/>
  <c r="I3206" i="42"/>
  <c r="I3207" i="42"/>
  <c r="I3208" i="42"/>
  <c r="I3209" i="42"/>
  <c r="I3210" i="42"/>
  <c r="I3211" i="42"/>
  <c r="I3212" i="42"/>
  <c r="I3213" i="42"/>
  <c r="I3214" i="42"/>
  <c r="I3215" i="42"/>
  <c r="I3216" i="42"/>
  <c r="I3217" i="42"/>
  <c r="I3218" i="42"/>
  <c r="I3219" i="42"/>
  <c r="I3220" i="42"/>
  <c r="I3221" i="42"/>
  <c r="I3222" i="42"/>
  <c r="I3223" i="42"/>
  <c r="I3224" i="42"/>
  <c r="I3225" i="42"/>
  <c r="I3226" i="42"/>
  <c r="I3227" i="42"/>
  <c r="I3228" i="42"/>
  <c r="I3229" i="42"/>
  <c r="I3230" i="42"/>
  <c r="I3231" i="42"/>
  <c r="I3232" i="42"/>
  <c r="I3233" i="42"/>
  <c r="I3234" i="42"/>
  <c r="I3235" i="42"/>
  <c r="I3236" i="42"/>
  <c r="I3237" i="42"/>
  <c r="I3238" i="42"/>
  <c r="I3239" i="42"/>
  <c r="I3240" i="42"/>
  <c r="I3241" i="42"/>
  <c r="I3242" i="42"/>
  <c r="I3243" i="42"/>
  <c r="I3244" i="42"/>
  <c r="I3245" i="42"/>
  <c r="I3246" i="42"/>
  <c r="I3247" i="42"/>
  <c r="I3248" i="42"/>
  <c r="I3249" i="42"/>
  <c r="I3250" i="42"/>
  <c r="I3251" i="42"/>
  <c r="I3252" i="42"/>
  <c r="I3253" i="42"/>
  <c r="I3254" i="42"/>
  <c r="I3255" i="42"/>
  <c r="I3256" i="42"/>
  <c r="I3257" i="42"/>
  <c r="I3258" i="42"/>
  <c r="I3259" i="42"/>
  <c r="I3260" i="42"/>
  <c r="I3261" i="42"/>
  <c r="I3262" i="42"/>
  <c r="I3263" i="42"/>
  <c r="I3264" i="42"/>
  <c r="I3265" i="42"/>
  <c r="I3266" i="42"/>
  <c r="I3267" i="42"/>
  <c r="I3268" i="42"/>
  <c r="I3269" i="42"/>
  <c r="I3270" i="42"/>
  <c r="I3271" i="42"/>
  <c r="I3272" i="42"/>
  <c r="I3273" i="42"/>
  <c r="I3274" i="42"/>
  <c r="I3275" i="42"/>
  <c r="I3276" i="42"/>
  <c r="I3277" i="42"/>
  <c r="I3278" i="42"/>
  <c r="I3279" i="42"/>
  <c r="I3280" i="42"/>
  <c r="I3281" i="42"/>
  <c r="I3282" i="42"/>
  <c r="I3283" i="42"/>
  <c r="I3284" i="42"/>
  <c r="I3285" i="42"/>
  <c r="I3286" i="42"/>
  <c r="I3287" i="42"/>
  <c r="I3288" i="42"/>
  <c r="I3289" i="42"/>
  <c r="I3290" i="42"/>
  <c r="I3291" i="42"/>
  <c r="I3292" i="42"/>
  <c r="I3293" i="42"/>
  <c r="I3294" i="42"/>
  <c r="I3295" i="42"/>
  <c r="I3296" i="42"/>
  <c r="I3297" i="42"/>
  <c r="I3298" i="42"/>
  <c r="I3299" i="42"/>
  <c r="I3300" i="42"/>
  <c r="I3301" i="42"/>
  <c r="I3302" i="42"/>
  <c r="I3303" i="42"/>
  <c r="I3304" i="42"/>
  <c r="I3305" i="42"/>
  <c r="I3306" i="42"/>
  <c r="I3307" i="42"/>
  <c r="I3308" i="42"/>
  <c r="I3309" i="42"/>
  <c r="I3310" i="42"/>
  <c r="I3311" i="42"/>
  <c r="I3312" i="42"/>
  <c r="I3313" i="42"/>
  <c r="I3314" i="42"/>
  <c r="I3315" i="42"/>
  <c r="I3316" i="42"/>
  <c r="I3317" i="42"/>
  <c r="I3318" i="42"/>
  <c r="I3319" i="42"/>
  <c r="I3320" i="42"/>
  <c r="I3321" i="42"/>
  <c r="I3322" i="42"/>
  <c r="I3323" i="42"/>
  <c r="I3324" i="42"/>
  <c r="I3325" i="42"/>
  <c r="I3326" i="42"/>
  <c r="I3327" i="42"/>
  <c r="I3328" i="42"/>
  <c r="I3329" i="42"/>
  <c r="I3330" i="42"/>
  <c r="I3331" i="42"/>
  <c r="I3332" i="42"/>
  <c r="I3333" i="42"/>
  <c r="I3334" i="42"/>
  <c r="I3335" i="42"/>
  <c r="I3336" i="42"/>
  <c r="I3337" i="42"/>
  <c r="I3338" i="42"/>
  <c r="I3339" i="42"/>
  <c r="I3340" i="42"/>
  <c r="I3341" i="42"/>
  <c r="I3342" i="42"/>
  <c r="I3343" i="42"/>
  <c r="I3344" i="42"/>
  <c r="I3345" i="42"/>
  <c r="I3346" i="42"/>
  <c r="I3347" i="42"/>
  <c r="I3348" i="42"/>
  <c r="I3349" i="42"/>
  <c r="I3350" i="42"/>
  <c r="I3351" i="42"/>
  <c r="I3352" i="42"/>
  <c r="I3353" i="42"/>
  <c r="I3354" i="42"/>
  <c r="I3355" i="42"/>
  <c r="I3356" i="42"/>
  <c r="I3357" i="42"/>
  <c r="I3358" i="42"/>
  <c r="I3359" i="42"/>
  <c r="I3360" i="42"/>
  <c r="I3361" i="42"/>
  <c r="I3362" i="42"/>
  <c r="I3363" i="42"/>
  <c r="I3364" i="42"/>
  <c r="I3365" i="42"/>
  <c r="I3366" i="42"/>
  <c r="I3367" i="42"/>
  <c r="I3368" i="42"/>
  <c r="I3369" i="42"/>
  <c r="I3370" i="42"/>
  <c r="I3371" i="42"/>
  <c r="I3372" i="42"/>
  <c r="I3373" i="42"/>
  <c r="I3374" i="42"/>
  <c r="I3375" i="42"/>
  <c r="I3376" i="42"/>
  <c r="I3377" i="42"/>
  <c r="I3378" i="42"/>
  <c r="I3379" i="42"/>
  <c r="I3380" i="42"/>
  <c r="I3381" i="42"/>
  <c r="I3382" i="42"/>
  <c r="I3383" i="42"/>
  <c r="I3384" i="42"/>
  <c r="I3385" i="42"/>
  <c r="I3386" i="42"/>
  <c r="I3387" i="42"/>
  <c r="I3388" i="42"/>
  <c r="I3389" i="42"/>
  <c r="I3390" i="42"/>
  <c r="I3391" i="42"/>
  <c r="I3392" i="42"/>
  <c r="I3393" i="42"/>
  <c r="I3394" i="42"/>
  <c r="I3395" i="42"/>
  <c r="I3396" i="42"/>
  <c r="I3397" i="42"/>
  <c r="I3398" i="42"/>
  <c r="I3399" i="42"/>
  <c r="I3400" i="42"/>
  <c r="I3401" i="42"/>
  <c r="I3402" i="42"/>
  <c r="I3403" i="42"/>
  <c r="I3404" i="42"/>
  <c r="I3405" i="42"/>
  <c r="I3406" i="42"/>
  <c r="I3407" i="42"/>
  <c r="I3408" i="42"/>
  <c r="I3409" i="42"/>
  <c r="I3410" i="42"/>
  <c r="I3411" i="42"/>
  <c r="I3412" i="42"/>
  <c r="I3413" i="42"/>
  <c r="I3414" i="42"/>
  <c r="I3415" i="42"/>
  <c r="I3416" i="42"/>
  <c r="I3417" i="42"/>
  <c r="I3418" i="42"/>
  <c r="I3419" i="42"/>
  <c r="I3420" i="42"/>
  <c r="I3421" i="42"/>
  <c r="I3422" i="42"/>
  <c r="I3423" i="42"/>
  <c r="I3424" i="42"/>
  <c r="I3425" i="42"/>
  <c r="I3426" i="42"/>
  <c r="I3427" i="42"/>
  <c r="I3428" i="42"/>
  <c r="I3429" i="42"/>
  <c r="I3430" i="42"/>
  <c r="I3431" i="42"/>
  <c r="I3432" i="42"/>
  <c r="I3433" i="42"/>
  <c r="I3434" i="42"/>
  <c r="I3435" i="42"/>
  <c r="I3436" i="42"/>
  <c r="I3437" i="42"/>
  <c r="I3438" i="42"/>
  <c r="I3439" i="42"/>
  <c r="I3440" i="42"/>
  <c r="I3441" i="42"/>
  <c r="I3442" i="42"/>
  <c r="I3443" i="42"/>
  <c r="I3444" i="42"/>
  <c r="I3445" i="42"/>
  <c r="I3446" i="42"/>
  <c r="I3447" i="42"/>
  <c r="I3448" i="42"/>
  <c r="I3449" i="42"/>
  <c r="I3450" i="42"/>
  <c r="I3451" i="42"/>
  <c r="I3452" i="42"/>
  <c r="I3453" i="42"/>
  <c r="I3454" i="42"/>
  <c r="I3455" i="42"/>
  <c r="I3456" i="42"/>
  <c r="I3457" i="42"/>
  <c r="I3458" i="42"/>
  <c r="I3459" i="42"/>
  <c r="I3460" i="42"/>
  <c r="I3461" i="42"/>
  <c r="I3462" i="42"/>
  <c r="I3463" i="42"/>
  <c r="I3464" i="42"/>
  <c r="I3465" i="42"/>
  <c r="I3466" i="42"/>
  <c r="I3467" i="42"/>
  <c r="I3468" i="42"/>
  <c r="I3469" i="42"/>
  <c r="I3470" i="42"/>
  <c r="I3471" i="42"/>
  <c r="I3472" i="42"/>
  <c r="I3473" i="42"/>
  <c r="I3474" i="42"/>
  <c r="I3475" i="42"/>
  <c r="I3476" i="42"/>
  <c r="I3477" i="42"/>
  <c r="I3478" i="42"/>
  <c r="I3479" i="42"/>
  <c r="I3480" i="42"/>
  <c r="I3481" i="42"/>
  <c r="I3482" i="42"/>
  <c r="I3483" i="42"/>
  <c r="I3484" i="42"/>
  <c r="I3485" i="42"/>
  <c r="I3486" i="42"/>
  <c r="I3487" i="42"/>
  <c r="I3488" i="42"/>
  <c r="I3489" i="42"/>
  <c r="I3490" i="42"/>
  <c r="I3491" i="42"/>
  <c r="I3492" i="42"/>
  <c r="I3493" i="42"/>
  <c r="I3494" i="42"/>
  <c r="I3495" i="42"/>
  <c r="I3496" i="42"/>
  <c r="I3497" i="42"/>
  <c r="I3498" i="42"/>
  <c r="I3499" i="42"/>
  <c r="I3500" i="42"/>
  <c r="I3501" i="42"/>
  <c r="I3502" i="42"/>
  <c r="I3503" i="42"/>
  <c r="I3504" i="42"/>
  <c r="I3505" i="42"/>
  <c r="I3506" i="42"/>
  <c r="I3507" i="42"/>
  <c r="I3508" i="42"/>
  <c r="I3509" i="42"/>
  <c r="I3510" i="42"/>
  <c r="I3511" i="42"/>
  <c r="I3512" i="42"/>
  <c r="I3513" i="42"/>
  <c r="I3514" i="42"/>
  <c r="I3515" i="42"/>
  <c r="I3516" i="42"/>
  <c r="I3517" i="42"/>
  <c r="I3518" i="42"/>
  <c r="I3519" i="42"/>
  <c r="I3520" i="42"/>
  <c r="I3521" i="42"/>
  <c r="I3522" i="42"/>
  <c r="I3523" i="42"/>
  <c r="I3524" i="42"/>
  <c r="I3525" i="42"/>
  <c r="I3526" i="42"/>
  <c r="I3527" i="42"/>
  <c r="I3528" i="42"/>
  <c r="I3529" i="42"/>
  <c r="I3530" i="42"/>
  <c r="I3531" i="42"/>
  <c r="I3532" i="42"/>
  <c r="I3533" i="42"/>
  <c r="I3534" i="42"/>
  <c r="I3535" i="42"/>
  <c r="I3536" i="42"/>
  <c r="I3537" i="42"/>
  <c r="I3538" i="42"/>
  <c r="I3539" i="42"/>
  <c r="I3540" i="42"/>
  <c r="I3541" i="42"/>
  <c r="I3542" i="42"/>
  <c r="I3543" i="42"/>
  <c r="I3544" i="42"/>
  <c r="I3545" i="42"/>
  <c r="I3546" i="42"/>
  <c r="I3547" i="42"/>
  <c r="I3548" i="42"/>
  <c r="I3549" i="42"/>
  <c r="I3550" i="42"/>
  <c r="I3551" i="42"/>
  <c r="I3552" i="42"/>
  <c r="I3553" i="42"/>
  <c r="I3554" i="42"/>
  <c r="I3555" i="42"/>
  <c r="I3556" i="42"/>
  <c r="I3557" i="42"/>
  <c r="I3558" i="42"/>
  <c r="I3559" i="42"/>
  <c r="I3560" i="42"/>
  <c r="I3561" i="42"/>
  <c r="I3562" i="42"/>
  <c r="I3563" i="42"/>
  <c r="I3564" i="42"/>
  <c r="I3565" i="42"/>
  <c r="I3566" i="42"/>
  <c r="I3567" i="42"/>
  <c r="I3568" i="42"/>
  <c r="I3569" i="42"/>
  <c r="I3570" i="42"/>
  <c r="I3571" i="42"/>
  <c r="I3572" i="42"/>
  <c r="I3573" i="42"/>
  <c r="I3574" i="42"/>
  <c r="I3575" i="42"/>
  <c r="I3576" i="42"/>
  <c r="I3577" i="42"/>
  <c r="I3578" i="42"/>
  <c r="I3579" i="42"/>
  <c r="I3580" i="42"/>
  <c r="I3581" i="42"/>
  <c r="I3582" i="42"/>
  <c r="I3583" i="42"/>
  <c r="I3584" i="42"/>
  <c r="I3585" i="42"/>
  <c r="I3586" i="42"/>
  <c r="I3587" i="42"/>
  <c r="I3588" i="42"/>
  <c r="I3589" i="42"/>
  <c r="I3590" i="42"/>
  <c r="I3591" i="42"/>
  <c r="I3592" i="42"/>
  <c r="I3593" i="42"/>
  <c r="I3594" i="42"/>
  <c r="I3595" i="42"/>
  <c r="I3596" i="42"/>
  <c r="I3597" i="42"/>
  <c r="I3598" i="42"/>
  <c r="I3599" i="42"/>
  <c r="I3600" i="42"/>
  <c r="I3601" i="42"/>
  <c r="I3602" i="42"/>
  <c r="I3603" i="42"/>
  <c r="I3604" i="42"/>
  <c r="I3605" i="42"/>
  <c r="I3606" i="42"/>
  <c r="I3607" i="42"/>
  <c r="I3608" i="42"/>
  <c r="I3609" i="42"/>
  <c r="I3610" i="42"/>
  <c r="I3611" i="42"/>
  <c r="I3612" i="42"/>
  <c r="I3613" i="42"/>
  <c r="I3614" i="42"/>
  <c r="I3615" i="42"/>
  <c r="I3616" i="42"/>
  <c r="I3617" i="42"/>
  <c r="I3618" i="42"/>
  <c r="I3619" i="42"/>
  <c r="I3620" i="42"/>
  <c r="I3621" i="42"/>
  <c r="I3622" i="42"/>
  <c r="I3623" i="42"/>
  <c r="I3624" i="42"/>
  <c r="I3625" i="42"/>
  <c r="I3626" i="42"/>
  <c r="I3627" i="42"/>
  <c r="I3628" i="42"/>
  <c r="I3629" i="42"/>
  <c r="I3630" i="42"/>
  <c r="I3631" i="42"/>
  <c r="I3632" i="42"/>
  <c r="I3633" i="42"/>
  <c r="I3634" i="42"/>
  <c r="I3635" i="42"/>
  <c r="I3636" i="42"/>
  <c r="I3637" i="42"/>
  <c r="I3638" i="42"/>
  <c r="I3639" i="42"/>
  <c r="I3640" i="42"/>
  <c r="I3641" i="42"/>
  <c r="I3642" i="42"/>
  <c r="I3643" i="42"/>
  <c r="I3644" i="42"/>
  <c r="I3645" i="42"/>
  <c r="I3646" i="42"/>
  <c r="I3647" i="42"/>
  <c r="I3648" i="42"/>
  <c r="I3649" i="42"/>
  <c r="I3650" i="42"/>
  <c r="I3651" i="42"/>
  <c r="I3652" i="42"/>
  <c r="I3653" i="42"/>
  <c r="I3654" i="42"/>
  <c r="I3655" i="42"/>
  <c r="I3656" i="42"/>
  <c r="I3657" i="42"/>
  <c r="I3658" i="42"/>
  <c r="I3659" i="42"/>
  <c r="I3660" i="42"/>
  <c r="I3661" i="42"/>
  <c r="I3662" i="42"/>
  <c r="I3663" i="42"/>
  <c r="I3664" i="42"/>
  <c r="I3665" i="42"/>
  <c r="I3666" i="42"/>
  <c r="I3667" i="42"/>
  <c r="I3668" i="42"/>
  <c r="I3669" i="42"/>
  <c r="I3670" i="42"/>
  <c r="I3671" i="42"/>
  <c r="I3672" i="42"/>
  <c r="I3673" i="42"/>
  <c r="I3674" i="42"/>
  <c r="I3675" i="42"/>
  <c r="I3676" i="42"/>
  <c r="I3677" i="42"/>
  <c r="I3678" i="42"/>
  <c r="I3679" i="42"/>
  <c r="I3680" i="42"/>
  <c r="I3681" i="42"/>
  <c r="I3682" i="42"/>
  <c r="I3683" i="42"/>
  <c r="I3684" i="42"/>
  <c r="I3685" i="42"/>
  <c r="I3686" i="42"/>
  <c r="I3687" i="42"/>
  <c r="I3688" i="42"/>
  <c r="I3689" i="42"/>
  <c r="I3690" i="42"/>
  <c r="I3691" i="42"/>
  <c r="I3692" i="42"/>
  <c r="I3693" i="42"/>
  <c r="I3694" i="42"/>
  <c r="I3695" i="42"/>
  <c r="I3696" i="42"/>
  <c r="I3697" i="42"/>
  <c r="I3698" i="42"/>
  <c r="I3699" i="42"/>
  <c r="I3700" i="42"/>
  <c r="I3701" i="42"/>
  <c r="I3702" i="42"/>
  <c r="I3703" i="42"/>
  <c r="I3704" i="42"/>
  <c r="I3705" i="42"/>
  <c r="I3706" i="42"/>
  <c r="I3707" i="42"/>
  <c r="I3708" i="42"/>
  <c r="I3709" i="42"/>
  <c r="I3710" i="42"/>
  <c r="I3711" i="42"/>
  <c r="I3712" i="42"/>
  <c r="I3713" i="42"/>
  <c r="I3714" i="42"/>
  <c r="I3715" i="42"/>
  <c r="I3716" i="42"/>
  <c r="I3717" i="42"/>
  <c r="I3718" i="42"/>
  <c r="I3719" i="42"/>
  <c r="I3720" i="42"/>
  <c r="I3721" i="42"/>
  <c r="I3722" i="42"/>
  <c r="I3723" i="42"/>
  <c r="I3724" i="42"/>
  <c r="I3725" i="42"/>
  <c r="I3726" i="42"/>
  <c r="I3727" i="42"/>
  <c r="I3728" i="42"/>
  <c r="I3729" i="42"/>
  <c r="I3730" i="42"/>
  <c r="I3731" i="42"/>
  <c r="I3732" i="42"/>
  <c r="I3733" i="42"/>
  <c r="I3734" i="42"/>
  <c r="I3735" i="42"/>
  <c r="I3736" i="42"/>
  <c r="I3737" i="42"/>
  <c r="I3738" i="42"/>
  <c r="I3739" i="42"/>
  <c r="I3740" i="42"/>
  <c r="I3741" i="42"/>
  <c r="I3742" i="42"/>
  <c r="I3743" i="42"/>
  <c r="I3744" i="42"/>
  <c r="I3745" i="42"/>
  <c r="I3746" i="42"/>
  <c r="I3747" i="42"/>
  <c r="I3748" i="42"/>
  <c r="I3749" i="42"/>
  <c r="I3750" i="42"/>
  <c r="I3751" i="42"/>
  <c r="I3752" i="42"/>
  <c r="I3753" i="42"/>
  <c r="I3754" i="42"/>
  <c r="I3755" i="42"/>
  <c r="I3756" i="42"/>
  <c r="I3757" i="42"/>
  <c r="I3758" i="42"/>
  <c r="I3759" i="42"/>
  <c r="I3760" i="42"/>
  <c r="I3761" i="42"/>
  <c r="I3762" i="42"/>
  <c r="I3763" i="42"/>
  <c r="I3764" i="42"/>
  <c r="I3765" i="42"/>
  <c r="I3766" i="42"/>
  <c r="I3767" i="42"/>
  <c r="I3768" i="42"/>
  <c r="I3769" i="42"/>
  <c r="I3770" i="42"/>
  <c r="I3771" i="42"/>
  <c r="I3772" i="42"/>
  <c r="I3773" i="42"/>
  <c r="I3774" i="42"/>
  <c r="I3775" i="42"/>
  <c r="I3776" i="42"/>
  <c r="I3777" i="42"/>
  <c r="I3778" i="42"/>
  <c r="I3779" i="42"/>
  <c r="I3780" i="42"/>
  <c r="I3781" i="42"/>
  <c r="I3782" i="42"/>
  <c r="I3783" i="42"/>
  <c r="I3784" i="42"/>
  <c r="I3785" i="42"/>
  <c r="I3786" i="42"/>
  <c r="I3787" i="42"/>
  <c r="I3788" i="42"/>
  <c r="I3789" i="42"/>
  <c r="I3790" i="42"/>
  <c r="I3791" i="42"/>
  <c r="I3792" i="42"/>
  <c r="I3793" i="42"/>
  <c r="I3794" i="42"/>
  <c r="I3795" i="42"/>
  <c r="I3796" i="42"/>
  <c r="I3797" i="42"/>
  <c r="I3798" i="42"/>
  <c r="I3799" i="42"/>
  <c r="I3800" i="42"/>
  <c r="I3801" i="42"/>
  <c r="I3802" i="42"/>
  <c r="I3803" i="42"/>
  <c r="I3804" i="42"/>
  <c r="I3805" i="42"/>
  <c r="I3806" i="42"/>
  <c r="I3807" i="42"/>
  <c r="I3808" i="42"/>
  <c r="I3809" i="42"/>
  <c r="I3810" i="42"/>
  <c r="I3811" i="42"/>
  <c r="I3812" i="42"/>
  <c r="I3813" i="42"/>
  <c r="I3814" i="42"/>
  <c r="I3815" i="42"/>
  <c r="I3816" i="42"/>
  <c r="I3817" i="42"/>
  <c r="I3818" i="42"/>
  <c r="I3819" i="42"/>
  <c r="I3820" i="42"/>
  <c r="I3821" i="42"/>
  <c r="I3822" i="42"/>
  <c r="I3823" i="42"/>
  <c r="I3824" i="42"/>
  <c r="I3825" i="42"/>
  <c r="I3826" i="42"/>
  <c r="I3827" i="42"/>
  <c r="I3828" i="42"/>
  <c r="I3829" i="42"/>
  <c r="I3830" i="42"/>
  <c r="I3831" i="42"/>
  <c r="I3832" i="42"/>
  <c r="I3833" i="42"/>
  <c r="I3834" i="42"/>
  <c r="I3835" i="42"/>
  <c r="I3836" i="42"/>
  <c r="I3837" i="42"/>
  <c r="I3838" i="42"/>
  <c r="I3839" i="42"/>
  <c r="I3840" i="42"/>
  <c r="I3841" i="42"/>
  <c r="I3842" i="42"/>
  <c r="I3843" i="42"/>
  <c r="I3844" i="42"/>
  <c r="I3845" i="42"/>
  <c r="I3846" i="42"/>
  <c r="I3847" i="42"/>
  <c r="I3848" i="42"/>
  <c r="I3849" i="42"/>
  <c r="I3850" i="42"/>
  <c r="I3851" i="42"/>
  <c r="I3852" i="42"/>
  <c r="I3853" i="42"/>
  <c r="I3854" i="42"/>
  <c r="I3855" i="42"/>
  <c r="I3856" i="42"/>
  <c r="I3857" i="42"/>
  <c r="I3858" i="42"/>
  <c r="I3859" i="42"/>
  <c r="I3860" i="42"/>
  <c r="I3861" i="42"/>
  <c r="I3862" i="42"/>
  <c r="I3863" i="42"/>
  <c r="I3864" i="42"/>
  <c r="I3865" i="42"/>
  <c r="I3866" i="42"/>
  <c r="I3867" i="42"/>
  <c r="I3868" i="42"/>
  <c r="I3869" i="42"/>
  <c r="I3870" i="42"/>
  <c r="I3871" i="42"/>
  <c r="I3872" i="42"/>
  <c r="I3873" i="42"/>
  <c r="I3874" i="42"/>
  <c r="I3875" i="42"/>
  <c r="I3876" i="42"/>
  <c r="I3877" i="42"/>
  <c r="I3878" i="42"/>
  <c r="I3879" i="42"/>
  <c r="I3880" i="42"/>
  <c r="I3881" i="42"/>
  <c r="I3882" i="42"/>
  <c r="I3883" i="42"/>
  <c r="I3884" i="42"/>
  <c r="I3885" i="42"/>
  <c r="I3886" i="42"/>
  <c r="I3887" i="42"/>
  <c r="I3888" i="42"/>
  <c r="I3889" i="42"/>
  <c r="I3890" i="42"/>
  <c r="I3891" i="42"/>
  <c r="I3892" i="42"/>
  <c r="I3893" i="42"/>
  <c r="I3894" i="42"/>
  <c r="I3895" i="42"/>
  <c r="I3896" i="42"/>
  <c r="I3897" i="42"/>
  <c r="I3898" i="42"/>
  <c r="I3899" i="42"/>
  <c r="I3900" i="42"/>
  <c r="I3901" i="42"/>
  <c r="I3902" i="42"/>
  <c r="I3903" i="42"/>
  <c r="I3904" i="42"/>
  <c r="I3905" i="42"/>
  <c r="I3906" i="42"/>
  <c r="I3907" i="42"/>
  <c r="I3908" i="42"/>
  <c r="I3909" i="42"/>
  <c r="I3910" i="42"/>
  <c r="I3911" i="42"/>
  <c r="I3912" i="42"/>
  <c r="I3913" i="42"/>
  <c r="I3914" i="42"/>
  <c r="I3915" i="42"/>
  <c r="I3916" i="42"/>
  <c r="I3917" i="42"/>
  <c r="I3918" i="42"/>
  <c r="I3919" i="42"/>
  <c r="I3920" i="42"/>
  <c r="I3921" i="42"/>
  <c r="I3922" i="42"/>
  <c r="I3923" i="42"/>
  <c r="I3924" i="42"/>
  <c r="I3925" i="42"/>
  <c r="I3926" i="42"/>
  <c r="I3927" i="42"/>
  <c r="I3928" i="42"/>
  <c r="I3929" i="42"/>
  <c r="I3930" i="42"/>
  <c r="I3931" i="42"/>
  <c r="I3932" i="42"/>
  <c r="I3933" i="42"/>
  <c r="I3934" i="42"/>
  <c r="I3935" i="42"/>
  <c r="I3936" i="42"/>
  <c r="I3937" i="42"/>
  <c r="I3938" i="42"/>
  <c r="I3939" i="42"/>
  <c r="I3940" i="42"/>
  <c r="I3941" i="42"/>
  <c r="I3942" i="42"/>
  <c r="I3943" i="42"/>
  <c r="I3944" i="42"/>
  <c r="I3945" i="42"/>
  <c r="I3946" i="42"/>
  <c r="I3947" i="42"/>
  <c r="I3948" i="42"/>
  <c r="I3949" i="42"/>
  <c r="I3950" i="42"/>
  <c r="I3951" i="42"/>
  <c r="I3952" i="42"/>
  <c r="I3953" i="42"/>
  <c r="I3954" i="42"/>
  <c r="I3955" i="42"/>
  <c r="I3956" i="42"/>
  <c r="I3957" i="42"/>
  <c r="I3958" i="42"/>
  <c r="I3959" i="42"/>
  <c r="I3960" i="42"/>
  <c r="I3961" i="42"/>
  <c r="I3962" i="42"/>
  <c r="I3963" i="42"/>
  <c r="I3964" i="42"/>
  <c r="I3965" i="42"/>
  <c r="I3966" i="42"/>
  <c r="I3967" i="42"/>
  <c r="I3968" i="42"/>
  <c r="I3969" i="42"/>
  <c r="I3970" i="42"/>
  <c r="I3971" i="42"/>
  <c r="I3972" i="42"/>
  <c r="I3973" i="42"/>
  <c r="I3974" i="42"/>
  <c r="I3975" i="42"/>
  <c r="I3976" i="42"/>
  <c r="I3977" i="42"/>
  <c r="I3978" i="42"/>
  <c r="I3979" i="42"/>
  <c r="I3980" i="42"/>
  <c r="I3981" i="42"/>
  <c r="I3982" i="42"/>
  <c r="I3983" i="42"/>
  <c r="I3984" i="42"/>
  <c r="I3985" i="42"/>
  <c r="I3986" i="42"/>
  <c r="I3987" i="42"/>
  <c r="I3988" i="42"/>
  <c r="I3989" i="42"/>
  <c r="I3990" i="42"/>
  <c r="I3991" i="42"/>
  <c r="I3992" i="42"/>
  <c r="I3993" i="42"/>
  <c r="I3994" i="42"/>
  <c r="I3995" i="42"/>
  <c r="I3996" i="42"/>
  <c r="I3997" i="42"/>
  <c r="I3998" i="42"/>
  <c r="I3999" i="42"/>
  <c r="I4000" i="42"/>
  <c r="I4001" i="42"/>
  <c r="I4002" i="42"/>
  <c r="I4003" i="42"/>
  <c r="I4004" i="42"/>
  <c r="I4005" i="42"/>
  <c r="I4006" i="42"/>
  <c r="I4007" i="42"/>
  <c r="I4008" i="42"/>
  <c r="I4009" i="42"/>
  <c r="I4010" i="42"/>
  <c r="I4011" i="42"/>
  <c r="I4012" i="42"/>
  <c r="I4013" i="42"/>
  <c r="I4014" i="42"/>
  <c r="I4015" i="42"/>
  <c r="I4016" i="42"/>
  <c r="I4017" i="42"/>
  <c r="I4018" i="42"/>
  <c r="I4019" i="42"/>
  <c r="I4020" i="42"/>
  <c r="I4021" i="42"/>
  <c r="I4022" i="42"/>
  <c r="I4023" i="42"/>
  <c r="I4024" i="42"/>
  <c r="I4025" i="42"/>
  <c r="I4026" i="42"/>
  <c r="I4027" i="42"/>
  <c r="I4028" i="42"/>
  <c r="I4029" i="42"/>
  <c r="I4030" i="42"/>
  <c r="I4031" i="42"/>
  <c r="I4032" i="42"/>
  <c r="I4033" i="42"/>
  <c r="I4034" i="42"/>
  <c r="I4035" i="42"/>
  <c r="I4036" i="42"/>
  <c r="I4037" i="42"/>
  <c r="I4038" i="42"/>
  <c r="I4039" i="42"/>
  <c r="I4040" i="42"/>
  <c r="I4041" i="42"/>
  <c r="I4042" i="42"/>
  <c r="I4043" i="42"/>
  <c r="I4044" i="42"/>
  <c r="I4045" i="42"/>
  <c r="I4046" i="42"/>
  <c r="I4047" i="42"/>
  <c r="I4048" i="42"/>
  <c r="I4049" i="42"/>
  <c r="I4050" i="42"/>
  <c r="I4051" i="42"/>
  <c r="I4052" i="42"/>
  <c r="I4053" i="42"/>
  <c r="I4054" i="42"/>
  <c r="I4055" i="42"/>
  <c r="I4056" i="42"/>
  <c r="I4057" i="42"/>
  <c r="I4058" i="42"/>
  <c r="I4059" i="42"/>
  <c r="I4060" i="42"/>
  <c r="I4061" i="42"/>
  <c r="I4062" i="42"/>
  <c r="I4063" i="42"/>
  <c r="I4064" i="42"/>
  <c r="I4065" i="42"/>
  <c r="I4066" i="42"/>
  <c r="I4067" i="42"/>
  <c r="I4068" i="42"/>
  <c r="I4069" i="42"/>
  <c r="I4070" i="42"/>
  <c r="I4071" i="42"/>
  <c r="I4072" i="42"/>
  <c r="I4073" i="42"/>
  <c r="I4074" i="42"/>
  <c r="I4075" i="42"/>
  <c r="I4076" i="42"/>
  <c r="I4077" i="42"/>
  <c r="I4078" i="42"/>
  <c r="I4079" i="42"/>
  <c r="I4080" i="42"/>
  <c r="I4081" i="42"/>
  <c r="I4082" i="42"/>
  <c r="I4083" i="42"/>
  <c r="I4084" i="42"/>
  <c r="I4085" i="42"/>
  <c r="I4086" i="42"/>
  <c r="I4087" i="42"/>
  <c r="I4088" i="42"/>
  <c r="I4089" i="42"/>
  <c r="I4090" i="42"/>
  <c r="I4091" i="42"/>
  <c r="I4092" i="42"/>
  <c r="I4093" i="42"/>
  <c r="I4094" i="42"/>
  <c r="I4095" i="42"/>
  <c r="I4096" i="42"/>
  <c r="I4097" i="42"/>
  <c r="I4098" i="42"/>
  <c r="I4099" i="42"/>
  <c r="I4100" i="42"/>
  <c r="I4101" i="42"/>
  <c r="I4102" i="42"/>
  <c r="I4103" i="42"/>
  <c r="I4104" i="42"/>
  <c r="I4105" i="42"/>
  <c r="I4106" i="42"/>
  <c r="I4107" i="42"/>
  <c r="I4108" i="42"/>
  <c r="I4109" i="42"/>
  <c r="I4110" i="42"/>
  <c r="I4111" i="42"/>
  <c r="I4112" i="42"/>
  <c r="I4113" i="42"/>
  <c r="I4114" i="42"/>
  <c r="I4115" i="42"/>
  <c r="I4116" i="42"/>
  <c r="I4117" i="42"/>
  <c r="I4118" i="42"/>
  <c r="I4119" i="42"/>
  <c r="I4120" i="42"/>
  <c r="I4121" i="42"/>
  <c r="I4122" i="42"/>
  <c r="I4123" i="42"/>
  <c r="I4124" i="42"/>
  <c r="I4125" i="42"/>
  <c r="I4126" i="42"/>
  <c r="I4127" i="42"/>
  <c r="I4128" i="42"/>
  <c r="I4129" i="42"/>
  <c r="I4130" i="42"/>
  <c r="I4131" i="42"/>
  <c r="I4132" i="42"/>
  <c r="I4133" i="42"/>
  <c r="I4134" i="42"/>
  <c r="I4135" i="42"/>
  <c r="I4136" i="42"/>
  <c r="I4137" i="42"/>
  <c r="I4138" i="42"/>
  <c r="I4139" i="42"/>
  <c r="I4140" i="42"/>
  <c r="I4141" i="42"/>
  <c r="I4142" i="42"/>
  <c r="I4143" i="42"/>
  <c r="I4144" i="42"/>
  <c r="I4145" i="42"/>
  <c r="I4146" i="42"/>
  <c r="I4147" i="42"/>
  <c r="I4148" i="42"/>
  <c r="I4149" i="42"/>
  <c r="I4150" i="42"/>
  <c r="I4151" i="42"/>
  <c r="I4152" i="42"/>
  <c r="I4153" i="42"/>
  <c r="I4154" i="42"/>
  <c r="I4155" i="42"/>
  <c r="I4156" i="42"/>
  <c r="I4157" i="42"/>
  <c r="I4158" i="42"/>
  <c r="I4159" i="42"/>
  <c r="I4160" i="42"/>
  <c r="I4161" i="42"/>
  <c r="I4162" i="42"/>
  <c r="I4163" i="42"/>
  <c r="I4164" i="42"/>
  <c r="I4165" i="42"/>
  <c r="I4166" i="42"/>
  <c r="I4167" i="42"/>
  <c r="I4168" i="42"/>
  <c r="I4169" i="42"/>
  <c r="I4170" i="42"/>
  <c r="I4171" i="42"/>
  <c r="I4172" i="42"/>
  <c r="I4173" i="42"/>
  <c r="I4174" i="42"/>
  <c r="I4175" i="42"/>
  <c r="I4176" i="42"/>
  <c r="I4177" i="42"/>
  <c r="I4178" i="42"/>
  <c r="I4179" i="42"/>
  <c r="I4180" i="42"/>
  <c r="I4181" i="42"/>
  <c r="I4182" i="42"/>
  <c r="I4183" i="42"/>
  <c r="I4184" i="42"/>
  <c r="I4185" i="42"/>
  <c r="I4186" i="42"/>
  <c r="I4187" i="42"/>
  <c r="I4188" i="42"/>
  <c r="I4189" i="42"/>
  <c r="I4190" i="42"/>
  <c r="I4191" i="42"/>
  <c r="I4192" i="42"/>
  <c r="I4193" i="42"/>
  <c r="I4194" i="42"/>
  <c r="I4195" i="42"/>
  <c r="I4196" i="42"/>
  <c r="I4197" i="42"/>
  <c r="I4198" i="42"/>
  <c r="I4199" i="42"/>
  <c r="I4200" i="42"/>
  <c r="I4201" i="42"/>
  <c r="I4202" i="42"/>
  <c r="I4203" i="42"/>
  <c r="I4204" i="42"/>
  <c r="I4205" i="42"/>
  <c r="I4206" i="42"/>
  <c r="I4207" i="42"/>
  <c r="I4208" i="42"/>
  <c r="I4209" i="42"/>
  <c r="I4210" i="42"/>
  <c r="I4211" i="42"/>
  <c r="I4212" i="42"/>
  <c r="I4213" i="42"/>
  <c r="I4214" i="42"/>
  <c r="I4215" i="42"/>
  <c r="I4216" i="42"/>
  <c r="I4217" i="42"/>
  <c r="I4218" i="42"/>
  <c r="I4219" i="42"/>
  <c r="I4220" i="42"/>
  <c r="I4221" i="42"/>
  <c r="I4222" i="42"/>
  <c r="I4223" i="42"/>
  <c r="I4224" i="42"/>
  <c r="I4225" i="42"/>
  <c r="I4226" i="42"/>
  <c r="I4227" i="42"/>
  <c r="I4228" i="42"/>
  <c r="I4229" i="42"/>
  <c r="I4230" i="42"/>
  <c r="I4231" i="42"/>
  <c r="I4232" i="42"/>
  <c r="I4233" i="42"/>
  <c r="I4234" i="42"/>
  <c r="I4235" i="42"/>
  <c r="I4236" i="42"/>
  <c r="I4237" i="42"/>
  <c r="I4238" i="42"/>
  <c r="I4239" i="42"/>
  <c r="I4240" i="42"/>
  <c r="I4241" i="42"/>
  <c r="I4242" i="42"/>
  <c r="I4243" i="42"/>
  <c r="I4244" i="42"/>
  <c r="I4245" i="42"/>
  <c r="I4246" i="42"/>
  <c r="I4247" i="42"/>
  <c r="I4248" i="42"/>
  <c r="I4249" i="42"/>
  <c r="I4250" i="42"/>
  <c r="I4251" i="42"/>
  <c r="I4252" i="42"/>
  <c r="I4253" i="42"/>
  <c r="I4254" i="42"/>
  <c r="I4255" i="42"/>
  <c r="I4256" i="42"/>
  <c r="I4257" i="42"/>
  <c r="I4258" i="42"/>
  <c r="I4259" i="42"/>
  <c r="I4260" i="42"/>
  <c r="I4261" i="42"/>
  <c r="I4262" i="42"/>
  <c r="I4263" i="42"/>
  <c r="I4264" i="42"/>
  <c r="I4265" i="42"/>
  <c r="I4266" i="42"/>
  <c r="I4267" i="42"/>
  <c r="I4268" i="42"/>
  <c r="I4269" i="42"/>
  <c r="I4270" i="42"/>
  <c r="I4271" i="42"/>
  <c r="I4272" i="42"/>
  <c r="I4273" i="42"/>
  <c r="I4274" i="42"/>
  <c r="I4275" i="42"/>
  <c r="I4276" i="42"/>
  <c r="I4277" i="42"/>
  <c r="I4278" i="42"/>
  <c r="I4279" i="42"/>
  <c r="I4280" i="42"/>
  <c r="I4281" i="42"/>
  <c r="I4282" i="42"/>
  <c r="I4283" i="42"/>
  <c r="I4284" i="42"/>
  <c r="I4285" i="42"/>
  <c r="I4286" i="42"/>
  <c r="I4287" i="42"/>
  <c r="I4288" i="42"/>
  <c r="I4289" i="42"/>
  <c r="I4290" i="42"/>
  <c r="I4291" i="42"/>
  <c r="I4292" i="42"/>
  <c r="I4293" i="42"/>
  <c r="I4294" i="42"/>
  <c r="I4295" i="42"/>
  <c r="I4296" i="42"/>
  <c r="I4297" i="42"/>
  <c r="I4298" i="42"/>
  <c r="I4299" i="42"/>
  <c r="I4300" i="42"/>
  <c r="I4301" i="42"/>
  <c r="I4302" i="42"/>
  <c r="I4303" i="42"/>
  <c r="I4304" i="42"/>
  <c r="I4305" i="42"/>
  <c r="I4306" i="42"/>
  <c r="I4307" i="42"/>
  <c r="I4308" i="42"/>
  <c r="I4309" i="42"/>
  <c r="I4310" i="42"/>
  <c r="I4311" i="42"/>
  <c r="I4312" i="42"/>
  <c r="I4313" i="42"/>
  <c r="I4314" i="42"/>
  <c r="I4315" i="42"/>
  <c r="I4316" i="42"/>
  <c r="I4317" i="42"/>
  <c r="I4318" i="42"/>
  <c r="I4319" i="42"/>
  <c r="I4320" i="42"/>
  <c r="I4321" i="42"/>
  <c r="I4322" i="42"/>
  <c r="I4323" i="42"/>
  <c r="I4324" i="42"/>
  <c r="I4325" i="42"/>
  <c r="I4326" i="42"/>
  <c r="I4327" i="42"/>
  <c r="I4328" i="42"/>
  <c r="I4329" i="42"/>
  <c r="I4330" i="42"/>
  <c r="I4331" i="42"/>
  <c r="I4332" i="42"/>
  <c r="I4333" i="42"/>
  <c r="I4334" i="42"/>
  <c r="I4335" i="42"/>
  <c r="I4336" i="42"/>
  <c r="I4337" i="42"/>
  <c r="I4338" i="42"/>
  <c r="I4339" i="42"/>
  <c r="I4340" i="42"/>
  <c r="I4341" i="42"/>
  <c r="I4342" i="42"/>
  <c r="I4343" i="42"/>
  <c r="I4344" i="42"/>
  <c r="I4345" i="42"/>
  <c r="I4346" i="42"/>
  <c r="I4347" i="42"/>
  <c r="I4348" i="42"/>
  <c r="I4349" i="42"/>
  <c r="I4350" i="42"/>
  <c r="I4351" i="42"/>
  <c r="I4352" i="42"/>
  <c r="I4353" i="42"/>
  <c r="I4354" i="42"/>
  <c r="I4355" i="42"/>
  <c r="I4356" i="42"/>
  <c r="I4357" i="42"/>
  <c r="I4358" i="42"/>
  <c r="I4359" i="42"/>
  <c r="I4360" i="42"/>
  <c r="I4361" i="42"/>
  <c r="I4362" i="42"/>
  <c r="I4363" i="42"/>
  <c r="I4364" i="42"/>
  <c r="I4365" i="42"/>
  <c r="I4366" i="42"/>
  <c r="I4367" i="42"/>
  <c r="I4368" i="42"/>
  <c r="I4369" i="42"/>
  <c r="I4370" i="42"/>
  <c r="I4371" i="42"/>
  <c r="I4372" i="42"/>
  <c r="I4373" i="42"/>
  <c r="I4374" i="42"/>
  <c r="I4375" i="42"/>
  <c r="I4376" i="42"/>
  <c r="I4377" i="42"/>
  <c r="I4378" i="42"/>
  <c r="I4379" i="42"/>
  <c r="I4380" i="42"/>
  <c r="I4381" i="42"/>
  <c r="I4382" i="42"/>
  <c r="I4383" i="42"/>
  <c r="I4384" i="42"/>
  <c r="I4385" i="42"/>
  <c r="I4386" i="42"/>
  <c r="I4387" i="42"/>
  <c r="I4388" i="42"/>
  <c r="I4389" i="42"/>
  <c r="I4390" i="42"/>
  <c r="I4391" i="42"/>
  <c r="I4392" i="42"/>
  <c r="I4393" i="42"/>
  <c r="I4394" i="42"/>
  <c r="I4395" i="42"/>
  <c r="I4396" i="42"/>
  <c r="I4397" i="42"/>
  <c r="I4398" i="42"/>
  <c r="I4399" i="42"/>
  <c r="I4400" i="42"/>
  <c r="I4401" i="42"/>
  <c r="I4402" i="42"/>
  <c r="I4403" i="42"/>
  <c r="I4404" i="42"/>
  <c r="I4405" i="42"/>
  <c r="I4406" i="42"/>
  <c r="I4407" i="42"/>
  <c r="I4408" i="42"/>
  <c r="I4409" i="42"/>
  <c r="I4410" i="42"/>
  <c r="I4411" i="42"/>
  <c r="I4412" i="42"/>
  <c r="I4413" i="42"/>
  <c r="I4414" i="42"/>
  <c r="I4415" i="42"/>
  <c r="I4416" i="42"/>
  <c r="I4417" i="42"/>
  <c r="I4418" i="42"/>
  <c r="I4419" i="42"/>
  <c r="I4420" i="42"/>
  <c r="I4421" i="42"/>
  <c r="I4422" i="42"/>
  <c r="I4423" i="42"/>
  <c r="I4424" i="42"/>
  <c r="I4425" i="42"/>
  <c r="I4426" i="42"/>
  <c r="I4427" i="42"/>
  <c r="I4428" i="42"/>
  <c r="I4429" i="42"/>
  <c r="I4430" i="42"/>
  <c r="I4431" i="42"/>
  <c r="I4432" i="42"/>
  <c r="I4433" i="42"/>
  <c r="I4434" i="42"/>
  <c r="I4435" i="42"/>
  <c r="I4436" i="42"/>
  <c r="I4437" i="42"/>
  <c r="I4438" i="42"/>
  <c r="I4439" i="42"/>
  <c r="I4440" i="42"/>
  <c r="I4441" i="42"/>
  <c r="I4442" i="42"/>
  <c r="I4443" i="42"/>
  <c r="I4444" i="42"/>
  <c r="I4445" i="42"/>
  <c r="I4446" i="42"/>
  <c r="I4447" i="42"/>
  <c r="I4448" i="42"/>
  <c r="I4449" i="42"/>
  <c r="I4450" i="42"/>
  <c r="I4451" i="42"/>
  <c r="I4452" i="42"/>
  <c r="I4453" i="42"/>
  <c r="I4454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4943" i="42"/>
  <c r="I4944" i="42"/>
  <c r="I4945" i="42"/>
  <c r="I4946" i="42"/>
  <c r="I4947" i="42"/>
  <c r="I4948" i="42"/>
  <c r="I4949" i="42"/>
  <c r="I4950" i="42"/>
  <c r="I4951" i="42"/>
  <c r="I4952" i="42"/>
  <c r="I4953" i="42"/>
  <c r="I4954" i="42"/>
  <c r="I4955" i="42"/>
  <c r="I4956" i="42"/>
  <c r="I4957" i="42"/>
  <c r="I4958" i="42"/>
  <c r="I4959" i="42"/>
  <c r="I4960" i="42"/>
  <c r="I4961" i="42"/>
  <c r="I4962" i="42"/>
  <c r="I4963" i="42"/>
  <c r="I4964" i="42"/>
  <c r="I4965" i="42"/>
  <c r="I4966" i="42"/>
  <c r="I4967" i="42"/>
  <c r="I4968" i="42"/>
  <c r="I4969" i="42"/>
  <c r="I4970" i="42"/>
  <c r="I4971" i="42"/>
  <c r="I4972" i="42"/>
  <c r="I4973" i="42"/>
  <c r="I4974" i="42"/>
  <c r="I4975" i="42"/>
  <c r="I4976" i="42"/>
  <c r="I4977" i="42"/>
  <c r="I4978" i="42"/>
  <c r="I4979" i="42"/>
  <c r="I4980" i="42"/>
  <c r="I4981" i="42"/>
  <c r="I4982" i="42"/>
  <c r="I4983" i="42"/>
  <c r="I4984" i="42"/>
  <c r="I4985" i="42"/>
  <c r="I4986" i="42"/>
  <c r="I4987" i="42"/>
  <c r="I4988" i="42"/>
  <c r="I4989" i="42"/>
  <c r="I4990" i="42"/>
  <c r="I4991" i="42"/>
  <c r="I4992" i="42"/>
  <c r="I4993" i="42"/>
  <c r="I4994" i="42"/>
  <c r="I4995" i="42"/>
  <c r="I4996" i="42"/>
  <c r="I4997" i="42"/>
  <c r="I4998" i="42"/>
  <c r="I4999" i="42"/>
  <c r="I5000" i="42"/>
  <c r="I5001" i="42"/>
  <c r="I5002" i="42"/>
  <c r="I5003" i="42"/>
  <c r="I5004" i="42"/>
  <c r="I5005" i="42"/>
  <c r="I5006" i="42"/>
  <c r="I5007" i="42"/>
  <c r="I5008" i="42"/>
  <c r="I5009" i="42"/>
  <c r="I5010" i="42"/>
  <c r="I5011" i="42"/>
  <c r="I5012" i="42"/>
  <c r="I5013" i="42"/>
  <c r="I5014" i="42"/>
  <c r="I5015" i="42"/>
  <c r="I5016" i="42"/>
  <c r="I5017" i="42"/>
  <c r="I5018" i="42"/>
  <c r="I5019" i="42"/>
  <c r="I5020" i="42"/>
  <c r="I5021" i="42"/>
  <c r="I5022" i="42"/>
  <c r="I5023" i="42"/>
  <c r="I5024" i="42"/>
  <c r="I5025" i="42"/>
  <c r="I5026" i="42"/>
  <c r="I5027" i="42"/>
  <c r="I5028" i="42"/>
  <c r="I5029" i="42"/>
  <c r="I5030" i="42"/>
  <c r="I5031" i="42"/>
  <c r="I5032" i="42"/>
  <c r="I5033" i="42"/>
  <c r="I5034" i="42"/>
  <c r="I5035" i="42"/>
  <c r="I5036" i="42"/>
  <c r="I5037" i="42"/>
  <c r="I5038" i="42"/>
  <c r="I5039" i="42"/>
  <c r="I5040" i="42"/>
  <c r="I5041" i="42"/>
  <c r="I5042" i="42"/>
  <c r="I5043" i="42"/>
  <c r="I5044" i="42"/>
  <c r="I5045" i="42"/>
  <c r="I5046" i="42"/>
  <c r="I5047" i="42"/>
  <c r="I5048" i="42"/>
  <c r="I5049" i="42"/>
  <c r="I5050" i="42"/>
  <c r="I5051" i="42"/>
  <c r="I5052" i="42"/>
  <c r="I5053" i="42"/>
  <c r="I5054" i="42"/>
  <c r="I5055" i="42"/>
  <c r="I5056" i="42"/>
  <c r="I5057" i="42"/>
  <c r="I5058" i="42"/>
  <c r="I5059" i="42"/>
  <c r="I5060" i="42"/>
  <c r="I5061" i="42"/>
  <c r="I5062" i="42"/>
  <c r="I5063" i="42"/>
  <c r="I5064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370" i="42"/>
  <c r="I5371" i="42"/>
  <c r="I5372" i="42"/>
  <c r="I5373" i="42"/>
  <c r="I5374" i="42"/>
  <c r="I5375" i="42"/>
  <c r="I5376" i="42"/>
  <c r="I5377" i="42"/>
  <c r="I5378" i="42"/>
  <c r="I5379" i="42"/>
  <c r="I5380" i="42"/>
  <c r="I5381" i="42"/>
  <c r="I5382" i="42"/>
  <c r="I5383" i="42"/>
  <c r="I5384" i="42"/>
  <c r="I5385" i="42"/>
  <c r="I5386" i="42"/>
  <c r="I5387" i="42"/>
  <c r="I5388" i="42"/>
  <c r="I5389" i="42"/>
  <c r="I5390" i="42"/>
  <c r="I5391" i="42"/>
  <c r="I5392" i="42"/>
  <c r="I5393" i="42"/>
  <c r="I5394" i="42"/>
  <c r="I5395" i="42"/>
  <c r="I5396" i="42"/>
  <c r="I5397" i="42"/>
  <c r="I5398" i="42"/>
  <c r="I5399" i="42"/>
  <c r="I5400" i="42"/>
  <c r="I5401" i="42"/>
  <c r="I5402" i="42"/>
  <c r="I5403" i="42"/>
  <c r="I5404" i="42"/>
  <c r="I5405" i="42"/>
  <c r="I5406" i="42"/>
  <c r="I5407" i="42"/>
  <c r="I5408" i="42"/>
  <c r="I5409" i="42"/>
  <c r="I5410" i="42"/>
  <c r="I5411" i="42"/>
  <c r="I5412" i="42"/>
  <c r="I5413" i="42"/>
  <c r="I5414" i="42"/>
  <c r="I5415" i="42"/>
  <c r="I5416" i="42"/>
  <c r="I5417" i="42"/>
  <c r="I5418" i="42"/>
  <c r="I5419" i="42"/>
  <c r="I5420" i="42"/>
  <c r="I5421" i="42"/>
  <c r="I5422" i="42"/>
  <c r="I5423" i="42"/>
  <c r="I5424" i="42"/>
  <c r="I5425" i="42"/>
  <c r="I5426" i="42"/>
  <c r="I5427" i="42"/>
  <c r="I5428" i="42"/>
  <c r="I5429" i="42"/>
  <c r="I5430" i="42"/>
  <c r="I5431" i="42"/>
  <c r="I5432" i="42"/>
  <c r="I5433" i="42"/>
  <c r="I5434" i="42"/>
  <c r="I5435" i="42"/>
  <c r="I5436" i="42"/>
  <c r="I5437" i="42"/>
  <c r="I5438" i="42"/>
  <c r="I5439" i="42"/>
  <c r="I5440" i="42"/>
  <c r="I5441" i="42"/>
  <c r="I5442" i="42"/>
  <c r="I5443" i="42"/>
  <c r="I5444" i="42"/>
  <c r="I5445" i="42"/>
  <c r="I5446" i="42"/>
  <c r="I5447" i="42"/>
  <c r="I5448" i="42"/>
  <c r="I5449" i="42"/>
  <c r="I5450" i="42"/>
  <c r="I5451" i="42"/>
  <c r="I5452" i="42"/>
  <c r="I5453" i="42"/>
  <c r="I5454" i="42"/>
  <c r="I5455" i="42"/>
  <c r="I5456" i="42"/>
  <c r="I5457" i="42"/>
  <c r="I5458" i="42"/>
  <c r="I5459" i="42"/>
  <c r="I5460" i="42"/>
  <c r="I5461" i="42"/>
  <c r="I5462" i="42"/>
  <c r="I5463" i="42"/>
  <c r="I5464" i="42"/>
  <c r="I5465" i="42"/>
  <c r="I5466" i="42"/>
  <c r="I5467" i="42"/>
  <c r="I5468" i="42"/>
  <c r="I5469" i="42"/>
  <c r="I5470" i="42"/>
  <c r="I5471" i="42"/>
  <c r="I5472" i="42"/>
  <c r="I5473" i="42"/>
  <c r="I5474" i="42"/>
  <c r="I5475" i="42"/>
  <c r="I5476" i="42"/>
  <c r="I5477" i="42"/>
  <c r="I5478" i="42"/>
  <c r="I5479" i="42"/>
  <c r="I5480" i="42"/>
  <c r="I5481" i="42"/>
  <c r="I5482" i="42"/>
  <c r="I5483" i="42"/>
  <c r="I5484" i="42"/>
  <c r="I5485" i="42"/>
  <c r="I5486" i="42"/>
  <c r="I5487" i="42"/>
  <c r="I5488" i="42"/>
  <c r="I5489" i="42"/>
  <c r="I5490" i="42"/>
  <c r="I5491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5858" i="42"/>
  <c r="I5859" i="42"/>
  <c r="I5860" i="42"/>
  <c r="I5861" i="42"/>
  <c r="I5862" i="42"/>
  <c r="I5863" i="42"/>
  <c r="I5864" i="42"/>
  <c r="I5865" i="42"/>
  <c r="I5866" i="42"/>
  <c r="I5867" i="42"/>
  <c r="I5868" i="42"/>
  <c r="I5869" i="42"/>
  <c r="I5870" i="42"/>
  <c r="I5871" i="42"/>
  <c r="I5872" i="42"/>
  <c r="I5873" i="42"/>
  <c r="I5874" i="42"/>
  <c r="I5875" i="42"/>
  <c r="I5876" i="42"/>
  <c r="I5877" i="42"/>
  <c r="I5878" i="42"/>
  <c r="I5879" i="42"/>
  <c r="I5880" i="42"/>
  <c r="I5881" i="42"/>
  <c r="I5882" i="42"/>
  <c r="I5883" i="42"/>
  <c r="I5884" i="42"/>
  <c r="I5885" i="42"/>
  <c r="I5886" i="42"/>
  <c r="I5887" i="42"/>
  <c r="I5888" i="42"/>
  <c r="I5889" i="42"/>
  <c r="I5890" i="42"/>
  <c r="I5891" i="42"/>
  <c r="I5892" i="42"/>
  <c r="I5893" i="42"/>
  <c r="I5894" i="42"/>
  <c r="I5895" i="42"/>
  <c r="I5896" i="42"/>
  <c r="I5897" i="42"/>
  <c r="I5898" i="42"/>
  <c r="I5899" i="42"/>
  <c r="I5900" i="42"/>
  <c r="I5901" i="42"/>
  <c r="I5902" i="42"/>
  <c r="I5903" i="42"/>
  <c r="I5904" i="42"/>
  <c r="I5905" i="42"/>
  <c r="I5906" i="42"/>
  <c r="I5907" i="42"/>
  <c r="I5908" i="42"/>
  <c r="I5909" i="42"/>
  <c r="I5910" i="42"/>
  <c r="I5911" i="42"/>
  <c r="I5912" i="42"/>
  <c r="I5913" i="42"/>
  <c r="I5914" i="42"/>
  <c r="I5915" i="42"/>
  <c r="I5916" i="42"/>
  <c r="I5917" i="42"/>
  <c r="I5918" i="42"/>
  <c r="I5919" i="42"/>
  <c r="I5920" i="42"/>
  <c r="I5921" i="42"/>
  <c r="I5922" i="42"/>
  <c r="I5923" i="42"/>
  <c r="I5924" i="42"/>
  <c r="I5925" i="42"/>
  <c r="I5926" i="42"/>
  <c r="I5927" i="42"/>
  <c r="I5928" i="42"/>
  <c r="I5929" i="42"/>
  <c r="I5930" i="42"/>
  <c r="I5931" i="42"/>
  <c r="I5932" i="42"/>
  <c r="I5933" i="42"/>
  <c r="I5934" i="42"/>
  <c r="I5935" i="42"/>
  <c r="I5936" i="42"/>
  <c r="I5937" i="42"/>
  <c r="I5938" i="42"/>
  <c r="I5939" i="42"/>
  <c r="I5940" i="42"/>
  <c r="I5941" i="42"/>
  <c r="I5942" i="42"/>
  <c r="I5943" i="42"/>
  <c r="I5944" i="42"/>
  <c r="I5945" i="42"/>
  <c r="I5946" i="42"/>
  <c r="I5947" i="42"/>
  <c r="I5948" i="42"/>
  <c r="I5949" i="42"/>
  <c r="I5950" i="42"/>
  <c r="I5951" i="42"/>
  <c r="I5952" i="42"/>
  <c r="I5953" i="42"/>
  <c r="I5954" i="42"/>
  <c r="I5955" i="42"/>
  <c r="I5956" i="42"/>
  <c r="I5957" i="42"/>
  <c r="I5958" i="42"/>
  <c r="I5959" i="42"/>
  <c r="I5960" i="42"/>
  <c r="I5961" i="42"/>
  <c r="I5962" i="42"/>
  <c r="I5963" i="42"/>
  <c r="I5964" i="42"/>
  <c r="I5965" i="42"/>
  <c r="I5966" i="42"/>
  <c r="I5967" i="42"/>
  <c r="I5968" i="42"/>
  <c r="I5969" i="42"/>
  <c r="I5970" i="42"/>
  <c r="I5971" i="42"/>
  <c r="I5972" i="42"/>
  <c r="I5973" i="42"/>
  <c r="I5974" i="42"/>
  <c r="I5975" i="42"/>
  <c r="I5976" i="42"/>
  <c r="I5977" i="42"/>
  <c r="I5978" i="42"/>
  <c r="I5979" i="42"/>
  <c r="I5980" i="42"/>
  <c r="I5981" i="42"/>
  <c r="I5982" i="42"/>
  <c r="I5983" i="42"/>
  <c r="I5984" i="42"/>
  <c r="I5985" i="42"/>
  <c r="I5986" i="42"/>
  <c r="I5987" i="42"/>
  <c r="I5988" i="42"/>
  <c r="I5989" i="42"/>
  <c r="I5990" i="42"/>
  <c r="I5991" i="42"/>
  <c r="I5992" i="42"/>
  <c r="I5993" i="42"/>
  <c r="I5994" i="42"/>
  <c r="I5995" i="42"/>
  <c r="I5996" i="42"/>
  <c r="I5997" i="42"/>
  <c r="I5998" i="42"/>
  <c r="I5999" i="42"/>
  <c r="I6000" i="42"/>
  <c r="I6001" i="42"/>
  <c r="I6002" i="42"/>
  <c r="I6003" i="42"/>
  <c r="I6004" i="42"/>
  <c r="I6005" i="42"/>
  <c r="I6006" i="42"/>
  <c r="I6007" i="42"/>
  <c r="I6008" i="42"/>
  <c r="I6009" i="42"/>
  <c r="I6010" i="42"/>
  <c r="I6011" i="42"/>
  <c r="I6012" i="42"/>
  <c r="I6013" i="42"/>
  <c r="I6014" i="42"/>
  <c r="I6015" i="42"/>
  <c r="I6016" i="42"/>
  <c r="I6017" i="42"/>
  <c r="I6018" i="42"/>
  <c r="I6019" i="42"/>
  <c r="I6020" i="42"/>
  <c r="I6021" i="42"/>
  <c r="I6022" i="42"/>
  <c r="I6023" i="42"/>
  <c r="I6024" i="42"/>
  <c r="I6025" i="42"/>
  <c r="I6026" i="42"/>
  <c r="I6027" i="42"/>
  <c r="I6028" i="42"/>
  <c r="I6029" i="42"/>
  <c r="I6030" i="42"/>
  <c r="I6031" i="42"/>
  <c r="I6032" i="42"/>
  <c r="I6033" i="42"/>
  <c r="I6034" i="42"/>
  <c r="I6035" i="42"/>
  <c r="I6036" i="42"/>
  <c r="I6037" i="42"/>
  <c r="I6038" i="42"/>
  <c r="I6039" i="42"/>
  <c r="I6040" i="42"/>
  <c r="I6041" i="42"/>
  <c r="I6042" i="42"/>
  <c r="I6043" i="42"/>
  <c r="I6044" i="42"/>
  <c r="I6045" i="42"/>
  <c r="I6046" i="42"/>
  <c r="I6047" i="42"/>
  <c r="I6048" i="42"/>
  <c r="I6049" i="42"/>
  <c r="I6050" i="42"/>
  <c r="I6051" i="42"/>
  <c r="I6052" i="42"/>
  <c r="I6053" i="42"/>
  <c r="I6054" i="42"/>
  <c r="I6055" i="42"/>
  <c r="I6056" i="42"/>
  <c r="I6057" i="42"/>
  <c r="I6058" i="42"/>
  <c r="I6059" i="42"/>
  <c r="I6060" i="42"/>
  <c r="I6061" i="42"/>
  <c r="I6062" i="42"/>
  <c r="I6063" i="42"/>
  <c r="I6064" i="42"/>
  <c r="I6065" i="42"/>
  <c r="I6066" i="42"/>
  <c r="I6067" i="42"/>
  <c r="I6068" i="42"/>
  <c r="I6069" i="42"/>
  <c r="I6070" i="42"/>
  <c r="I6071" i="42"/>
  <c r="I6072" i="42"/>
  <c r="I6073" i="42"/>
  <c r="I6074" i="42"/>
  <c r="I6075" i="42"/>
  <c r="I6076" i="42"/>
  <c r="I6077" i="42"/>
  <c r="I6078" i="42"/>
  <c r="I6079" i="42"/>
  <c r="I6080" i="42"/>
  <c r="I6081" i="42"/>
  <c r="I6082" i="42"/>
  <c r="I6083" i="42"/>
  <c r="I6084" i="42"/>
  <c r="I6085" i="42"/>
  <c r="I6086" i="42"/>
  <c r="I6087" i="42"/>
  <c r="I6088" i="42"/>
  <c r="I6089" i="42"/>
  <c r="I6090" i="42"/>
  <c r="I6091" i="42"/>
  <c r="I6092" i="42"/>
  <c r="I6093" i="42"/>
  <c r="I6094" i="42"/>
  <c r="I6095" i="42"/>
  <c r="I6096" i="42"/>
  <c r="I6097" i="42"/>
  <c r="I6098" i="42"/>
  <c r="I6099" i="42"/>
  <c r="I6100" i="42"/>
  <c r="I6101" i="42"/>
  <c r="I6102" i="42"/>
  <c r="I6103" i="42"/>
  <c r="I6104" i="42"/>
  <c r="I6105" i="42"/>
  <c r="I6106" i="42"/>
  <c r="I6107" i="42"/>
  <c r="I6108" i="42"/>
  <c r="I6109" i="42"/>
  <c r="I6110" i="42"/>
  <c r="I6111" i="42"/>
  <c r="I6112" i="42"/>
  <c r="I6113" i="42"/>
  <c r="I6114" i="42"/>
  <c r="I6115" i="42"/>
  <c r="I6116" i="42"/>
  <c r="I6117" i="42"/>
  <c r="I6118" i="42"/>
  <c r="I6119" i="42"/>
  <c r="I6120" i="42"/>
  <c r="I6121" i="42"/>
  <c r="I6122" i="42"/>
  <c r="I6123" i="42"/>
  <c r="I6124" i="42"/>
  <c r="I6125" i="42"/>
  <c r="I6126" i="42"/>
  <c r="I6127" i="42"/>
  <c r="I6128" i="42"/>
  <c r="I6129" i="42"/>
  <c r="I6130" i="42"/>
  <c r="I6131" i="42"/>
  <c r="I6132" i="42"/>
  <c r="I6133" i="42"/>
  <c r="I6134" i="42"/>
  <c r="I6135" i="42"/>
  <c r="I6136" i="42"/>
  <c r="I6137" i="42"/>
  <c r="I6138" i="42"/>
  <c r="I6139" i="42"/>
  <c r="I6140" i="42"/>
  <c r="I6141" i="42"/>
  <c r="I6142" i="42"/>
  <c r="I6143" i="42"/>
  <c r="I6144" i="42"/>
  <c r="I6145" i="42"/>
  <c r="I6146" i="42"/>
  <c r="I6147" i="42"/>
  <c r="I6148" i="42"/>
  <c r="I6149" i="42"/>
  <c r="I6150" i="42"/>
  <c r="I6151" i="42"/>
  <c r="I6152" i="42"/>
  <c r="I6153" i="42"/>
  <c r="I6154" i="42"/>
  <c r="I6155" i="42"/>
  <c r="I6156" i="42"/>
  <c r="I6157" i="42"/>
  <c r="I6158" i="42"/>
  <c r="I6159" i="42"/>
  <c r="I6160" i="42"/>
  <c r="I6161" i="42"/>
  <c r="I6162" i="42"/>
  <c r="I6163" i="42"/>
  <c r="I6164" i="42"/>
  <c r="I6165" i="42"/>
  <c r="I6166" i="42"/>
  <c r="I6167" i="42"/>
  <c r="I6168" i="42"/>
  <c r="I6169" i="42"/>
  <c r="I6170" i="42"/>
  <c r="I6171" i="42"/>
  <c r="I6172" i="42"/>
  <c r="I6173" i="42"/>
  <c r="I6174" i="42"/>
  <c r="I6175" i="42"/>
  <c r="I6176" i="42"/>
  <c r="I6177" i="42"/>
  <c r="I6178" i="42"/>
  <c r="I6179" i="42"/>
  <c r="I6180" i="42"/>
  <c r="I6181" i="42"/>
  <c r="I6182" i="42"/>
  <c r="I6183" i="42"/>
  <c r="I6184" i="42"/>
  <c r="I6185" i="42"/>
  <c r="I6186" i="42"/>
  <c r="I6187" i="42"/>
  <c r="I6188" i="42"/>
  <c r="I6189" i="42"/>
  <c r="I6190" i="42"/>
  <c r="I6191" i="42"/>
  <c r="I6192" i="42"/>
  <c r="I6193" i="42"/>
  <c r="I6194" i="42"/>
  <c r="I6195" i="42"/>
  <c r="I6196" i="42"/>
  <c r="I6197" i="42"/>
  <c r="I6198" i="42"/>
  <c r="I6199" i="42"/>
  <c r="I6200" i="42"/>
  <c r="I6201" i="42"/>
  <c r="I6202" i="42"/>
  <c r="I6203" i="42"/>
  <c r="I6204" i="42"/>
  <c r="I6205" i="42"/>
  <c r="I6206" i="42"/>
  <c r="I6207" i="42"/>
  <c r="I6208" i="42"/>
  <c r="I6209" i="42"/>
  <c r="I6210" i="42"/>
  <c r="I6211" i="42"/>
  <c r="I6212" i="42"/>
  <c r="I6213" i="42"/>
  <c r="I6214" i="42"/>
  <c r="I6215" i="42"/>
  <c r="I6216" i="42"/>
  <c r="I6217" i="42"/>
  <c r="I6218" i="42"/>
  <c r="I6219" i="42"/>
  <c r="I6220" i="42"/>
  <c r="I6221" i="42"/>
  <c r="I6222" i="42"/>
  <c r="I6223" i="42"/>
  <c r="I6224" i="42"/>
  <c r="I6225" i="42"/>
  <c r="I6226" i="42"/>
  <c r="I6227" i="42"/>
  <c r="I6228" i="42"/>
  <c r="I6229" i="42"/>
  <c r="I6230" i="42"/>
  <c r="I6231" i="42"/>
  <c r="I6232" i="42"/>
  <c r="I6233" i="42"/>
  <c r="I6234" i="42"/>
  <c r="I6235" i="42"/>
  <c r="I6236" i="42"/>
  <c r="I6237" i="42"/>
  <c r="I6238" i="42"/>
  <c r="I6239" i="42"/>
  <c r="I6240" i="42"/>
  <c r="I6241" i="42"/>
  <c r="I6242" i="42"/>
  <c r="I6243" i="42"/>
  <c r="I6244" i="42"/>
  <c r="I6245" i="42"/>
  <c r="I6246" i="42"/>
  <c r="I6247" i="42"/>
  <c r="I6248" i="42"/>
  <c r="I6249" i="42"/>
  <c r="I6250" i="42"/>
  <c r="I6251" i="42"/>
  <c r="I6252" i="42"/>
  <c r="I6253" i="42"/>
  <c r="I6254" i="42"/>
  <c r="I6255" i="42"/>
  <c r="I6256" i="42"/>
  <c r="I6257" i="42"/>
  <c r="I6258" i="42"/>
  <c r="I6259" i="42"/>
  <c r="I6260" i="42"/>
  <c r="I6261" i="42"/>
  <c r="I6262" i="42"/>
  <c r="I6263" i="42"/>
  <c r="I6264" i="42"/>
  <c r="I6265" i="42"/>
  <c r="I6266" i="42"/>
  <c r="I6267" i="42"/>
  <c r="I6268" i="42"/>
  <c r="I6269" i="42"/>
  <c r="I6270" i="42"/>
  <c r="I6271" i="42"/>
  <c r="I6272" i="42"/>
  <c r="I6273" i="42"/>
  <c r="I6274" i="42"/>
  <c r="I6275" i="42"/>
  <c r="I6276" i="42"/>
  <c r="I6277" i="42"/>
  <c r="I6278" i="42"/>
  <c r="I6279" i="42"/>
  <c r="I6280" i="42"/>
  <c r="I6281" i="42"/>
  <c r="I6282" i="42"/>
  <c r="I6283" i="42"/>
  <c r="I6284" i="42"/>
  <c r="I6285" i="42"/>
  <c r="I6286" i="42"/>
  <c r="I6287" i="42"/>
  <c r="I6288" i="42"/>
  <c r="I6289" i="42"/>
  <c r="I6290" i="42"/>
  <c r="I6291" i="42"/>
  <c r="I6292" i="42"/>
  <c r="I6293" i="42"/>
  <c r="I6294" i="42"/>
  <c r="I6295" i="42"/>
  <c r="I6296" i="42"/>
  <c r="I6297" i="42"/>
  <c r="I6298" i="42"/>
  <c r="I6299" i="42"/>
  <c r="I6300" i="42"/>
  <c r="I6301" i="42"/>
  <c r="I6302" i="42"/>
  <c r="I6303" i="42"/>
  <c r="I6304" i="42"/>
  <c r="I6305" i="42"/>
  <c r="I6306" i="42"/>
  <c r="I6307" i="42"/>
  <c r="I6308" i="42"/>
  <c r="I6309" i="42"/>
  <c r="I6310" i="42"/>
  <c r="I6311" i="42"/>
  <c r="I6312" i="42"/>
  <c r="I6313" i="42"/>
  <c r="I6314" i="42"/>
  <c r="I6315" i="42"/>
  <c r="I6316" i="42"/>
  <c r="I6317" i="42"/>
  <c r="I6318" i="42"/>
  <c r="I6319" i="42"/>
  <c r="I6320" i="42"/>
  <c r="I6321" i="42"/>
  <c r="I6322" i="42"/>
  <c r="I6323" i="42"/>
  <c r="I6324" i="42"/>
  <c r="I6325" i="42"/>
  <c r="I6326" i="42"/>
  <c r="I6327" i="42"/>
  <c r="I6328" i="42"/>
  <c r="I6329" i="42"/>
  <c r="I6330" i="42"/>
  <c r="I6331" i="42"/>
  <c r="I6332" i="42"/>
  <c r="I6333" i="42"/>
  <c r="I6334" i="42"/>
  <c r="I6335" i="42"/>
  <c r="I6336" i="42"/>
  <c r="I6337" i="42"/>
  <c r="I6338" i="42"/>
  <c r="I6339" i="42"/>
  <c r="I6340" i="42"/>
  <c r="I6341" i="42"/>
  <c r="I6342" i="42"/>
  <c r="I6343" i="42"/>
  <c r="I6344" i="42"/>
  <c r="I6345" i="42"/>
  <c r="I6346" i="42"/>
  <c r="I6347" i="42"/>
  <c r="I6348" i="42"/>
  <c r="I6349" i="42"/>
  <c r="I6350" i="42"/>
  <c r="I6351" i="42"/>
  <c r="I6352" i="42"/>
  <c r="I6353" i="42"/>
  <c r="I6354" i="42"/>
  <c r="I6355" i="42"/>
  <c r="I6356" i="42"/>
  <c r="I6357" i="42"/>
  <c r="I6358" i="42"/>
  <c r="I6359" i="42"/>
  <c r="I6360" i="42"/>
  <c r="I6361" i="42"/>
  <c r="I6362" i="42"/>
  <c r="I6363" i="42"/>
  <c r="I6364" i="42"/>
  <c r="I6365" i="42"/>
  <c r="I6366" i="42"/>
  <c r="I6367" i="42"/>
  <c r="I6368" i="42"/>
  <c r="I6369" i="42"/>
  <c r="I6370" i="42"/>
  <c r="I6371" i="42"/>
  <c r="I6372" i="42"/>
  <c r="I6373" i="42"/>
  <c r="I6374" i="42"/>
  <c r="I6375" i="42"/>
  <c r="I6376" i="42"/>
  <c r="I6377" i="42"/>
  <c r="I6378" i="42"/>
  <c r="I6379" i="42"/>
  <c r="I6380" i="42"/>
  <c r="I6381" i="42"/>
  <c r="I6382" i="42"/>
  <c r="I6383" i="42"/>
  <c r="I6384" i="42"/>
  <c r="I6385" i="42"/>
  <c r="I6386" i="42"/>
  <c r="I6387" i="42"/>
  <c r="I6388" i="42"/>
  <c r="I6389" i="42"/>
  <c r="I6390" i="42"/>
  <c r="I6391" i="42"/>
  <c r="I6392" i="42"/>
  <c r="I6393" i="42"/>
  <c r="I6394" i="42"/>
  <c r="I6395" i="42"/>
  <c r="I6396" i="42"/>
  <c r="I6397" i="42"/>
  <c r="I6398" i="42"/>
  <c r="I6399" i="42"/>
  <c r="I6400" i="42"/>
  <c r="I6401" i="42"/>
  <c r="I6402" i="42"/>
  <c r="I6403" i="42"/>
  <c r="I6404" i="42"/>
  <c r="I6405" i="42"/>
  <c r="I6406" i="42"/>
  <c r="I6407" i="42"/>
  <c r="I6408" i="42"/>
  <c r="I6409" i="42"/>
  <c r="I6410" i="42"/>
  <c r="I6411" i="42"/>
  <c r="I6412" i="42"/>
  <c r="I6413" i="42"/>
  <c r="I6414" i="42"/>
  <c r="I6415" i="42"/>
  <c r="I6416" i="42"/>
  <c r="I6417" i="42"/>
  <c r="I6418" i="42"/>
  <c r="I6419" i="42"/>
  <c r="I6420" i="42"/>
  <c r="I6421" i="42"/>
  <c r="I6422" i="42"/>
  <c r="I6423" i="42"/>
  <c r="I6424" i="42"/>
  <c r="I6425" i="42"/>
  <c r="I6426" i="42"/>
  <c r="I6427" i="42"/>
  <c r="I6428" i="42"/>
  <c r="I6429" i="42"/>
  <c r="I6430" i="42"/>
  <c r="I6431" i="42"/>
  <c r="I6432" i="42"/>
  <c r="I6433" i="42"/>
  <c r="I6434" i="42"/>
  <c r="I6435" i="42"/>
  <c r="I6436" i="42"/>
  <c r="I6437" i="42"/>
  <c r="I6438" i="42"/>
  <c r="I6439" i="42"/>
  <c r="I6440" i="42"/>
  <c r="I6441" i="42"/>
  <c r="I6442" i="42"/>
  <c r="I6443" i="42"/>
  <c r="I6444" i="42"/>
  <c r="I6445" i="42"/>
  <c r="I6446" i="42"/>
  <c r="I6447" i="42"/>
  <c r="I6448" i="42"/>
  <c r="I6449" i="42"/>
  <c r="I6450" i="42"/>
  <c r="I6451" i="42"/>
  <c r="I6452" i="42"/>
  <c r="I6453" i="42"/>
  <c r="I6454" i="42"/>
  <c r="I6455" i="42"/>
  <c r="I6456" i="42"/>
  <c r="I6457" i="42"/>
  <c r="I6458" i="42"/>
  <c r="I6459" i="42"/>
  <c r="I6460" i="42"/>
  <c r="I6461" i="42"/>
  <c r="I6462" i="42"/>
  <c r="I6463" i="42"/>
  <c r="I6464" i="42"/>
  <c r="I6465" i="42"/>
  <c r="I6466" i="42"/>
  <c r="I6467" i="42"/>
  <c r="I6468" i="42"/>
  <c r="I6469" i="42"/>
  <c r="I6470" i="42"/>
  <c r="I6471" i="42"/>
  <c r="I6472" i="42"/>
  <c r="I6473" i="42"/>
  <c r="I6474" i="42"/>
  <c r="I6475" i="42"/>
  <c r="I6476" i="42"/>
  <c r="I6477" i="42"/>
  <c r="I6478" i="42"/>
  <c r="I6479" i="42"/>
  <c r="I6480" i="42"/>
  <c r="I6481" i="42"/>
  <c r="I6482" i="42"/>
  <c r="I6483" i="42"/>
  <c r="I6484" i="42"/>
  <c r="I6485" i="42"/>
  <c r="I6486" i="42"/>
  <c r="I6487" i="42"/>
  <c r="I6488" i="42"/>
  <c r="I6489" i="42"/>
  <c r="I6490" i="42"/>
  <c r="I6491" i="42"/>
  <c r="I6492" i="42"/>
  <c r="I6493" i="42"/>
  <c r="I6494" i="42"/>
  <c r="I6495" i="42"/>
  <c r="I6496" i="42"/>
  <c r="I6497" i="42"/>
  <c r="I6498" i="42"/>
  <c r="I6499" i="42"/>
  <c r="I6500" i="42"/>
  <c r="I6501" i="42"/>
  <c r="I6502" i="42"/>
  <c r="I6503" i="42"/>
  <c r="I6504" i="42"/>
  <c r="I6505" i="42"/>
  <c r="I6506" i="42"/>
  <c r="I6507" i="42"/>
  <c r="I6508" i="42"/>
  <c r="I6509" i="42"/>
  <c r="I6510" i="42"/>
  <c r="I6511" i="42"/>
  <c r="I6512" i="42"/>
  <c r="I6513" i="42"/>
  <c r="I6514" i="42"/>
  <c r="I6515" i="42"/>
  <c r="I6516" i="42"/>
  <c r="I6517" i="42"/>
  <c r="I6518" i="42"/>
  <c r="I6519" i="42"/>
  <c r="I6520" i="42"/>
  <c r="I6521" i="42"/>
  <c r="I6522" i="42"/>
  <c r="I6523" i="42"/>
  <c r="I6524" i="42"/>
  <c r="I6525" i="42"/>
  <c r="I6526" i="42"/>
  <c r="I6527" i="42"/>
  <c r="I6528" i="42"/>
  <c r="I6529" i="42"/>
  <c r="I6530" i="42"/>
  <c r="I6531" i="42"/>
  <c r="I6532" i="42"/>
  <c r="I6533" i="42"/>
  <c r="I6534" i="42"/>
  <c r="I6535" i="42"/>
  <c r="I6536" i="42"/>
  <c r="I6537" i="42"/>
  <c r="I6538" i="42"/>
  <c r="I6539" i="42"/>
  <c r="I6540" i="42"/>
  <c r="I6541" i="42"/>
  <c r="I6542" i="42"/>
  <c r="I6543" i="42"/>
  <c r="I6544" i="42"/>
  <c r="I6545" i="42"/>
  <c r="I6546" i="42"/>
  <c r="I6547" i="42"/>
  <c r="I6548" i="42"/>
  <c r="I6549" i="42"/>
  <c r="I6550" i="42"/>
  <c r="I6551" i="42"/>
  <c r="I6552" i="42"/>
  <c r="I6553" i="42"/>
  <c r="I6554" i="42"/>
  <c r="I6555" i="42"/>
  <c r="I6556" i="42"/>
  <c r="I6557" i="42"/>
  <c r="I6558" i="42"/>
  <c r="I6559" i="42"/>
  <c r="I6560" i="42"/>
  <c r="I6561" i="42"/>
  <c r="I6562" i="42"/>
  <c r="I6563" i="42"/>
  <c r="I6564" i="42"/>
  <c r="I6565" i="42"/>
  <c r="I6566" i="42"/>
  <c r="I6567" i="42"/>
  <c r="I6568" i="42"/>
  <c r="I6569" i="42"/>
  <c r="I6570" i="42"/>
  <c r="I6571" i="42"/>
  <c r="I6572" i="42"/>
  <c r="I6573" i="42"/>
  <c r="I6574" i="42"/>
  <c r="I6575" i="42"/>
  <c r="I6576" i="42"/>
  <c r="I6577" i="42"/>
  <c r="I6578" i="42"/>
  <c r="I6579" i="42"/>
  <c r="I6580" i="42"/>
  <c r="I6581" i="42"/>
  <c r="I6582" i="42"/>
  <c r="I6583" i="42"/>
  <c r="I6584" i="42"/>
  <c r="I6585" i="42"/>
  <c r="I6586" i="42"/>
  <c r="I6587" i="42"/>
  <c r="I6588" i="42"/>
  <c r="I6589" i="42"/>
  <c r="I6590" i="42"/>
  <c r="I6591" i="42"/>
  <c r="I6592" i="42"/>
  <c r="I6593" i="42"/>
  <c r="I6594" i="42"/>
  <c r="I6595" i="42"/>
  <c r="I6596" i="42"/>
  <c r="I6597" i="42"/>
  <c r="I6598" i="42"/>
  <c r="I6599" i="42"/>
  <c r="I6600" i="42"/>
  <c r="I6601" i="42"/>
  <c r="I6602" i="42"/>
  <c r="I6603" i="42"/>
  <c r="I6604" i="42"/>
  <c r="I6605" i="42"/>
  <c r="I6606" i="42"/>
  <c r="I6607" i="42"/>
  <c r="I6608" i="42"/>
  <c r="I6609" i="42"/>
  <c r="I6610" i="42"/>
  <c r="I6611" i="42"/>
  <c r="I6612" i="42"/>
  <c r="I6613" i="42"/>
  <c r="I6614" i="42"/>
  <c r="I6615" i="42"/>
  <c r="I6616" i="42"/>
  <c r="I6617" i="42"/>
  <c r="I6618" i="42"/>
  <c r="I6619" i="42"/>
  <c r="I6620" i="42"/>
  <c r="I6621" i="42"/>
  <c r="I6622" i="42"/>
  <c r="I6623" i="42"/>
  <c r="I6624" i="42"/>
  <c r="I6625" i="42"/>
  <c r="I6626" i="42"/>
  <c r="I6627" i="42"/>
  <c r="I6628" i="42"/>
  <c r="I6629" i="42"/>
  <c r="I6630" i="42"/>
  <c r="I6631" i="42"/>
  <c r="I6632" i="42"/>
  <c r="I6633" i="42"/>
  <c r="I6634" i="42"/>
  <c r="I6635" i="42"/>
  <c r="I6636" i="42"/>
  <c r="I6637" i="42"/>
  <c r="I6638" i="42"/>
  <c r="I6639" i="42"/>
  <c r="I6640" i="42"/>
  <c r="I6641" i="42"/>
  <c r="I6642" i="42"/>
  <c r="I6643" i="42"/>
  <c r="I6644" i="42"/>
  <c r="I6645" i="42"/>
  <c r="I6646" i="42"/>
  <c r="I6647" i="42"/>
  <c r="I6648" i="42"/>
  <c r="I6649" i="42"/>
  <c r="I6650" i="42"/>
  <c r="I6651" i="42"/>
  <c r="I6652" i="42"/>
  <c r="I6653" i="42"/>
  <c r="I6654" i="42"/>
  <c r="I6655" i="42"/>
  <c r="I6656" i="42"/>
  <c r="I6657" i="42"/>
  <c r="I6658" i="42"/>
  <c r="I6659" i="42"/>
  <c r="I6660" i="42"/>
  <c r="I6661" i="42"/>
  <c r="I6662" i="42"/>
  <c r="I6663" i="42"/>
  <c r="I6664" i="42"/>
  <c r="I6665" i="42"/>
  <c r="I6666" i="42"/>
  <c r="I6667" i="42"/>
  <c r="I6668" i="42"/>
  <c r="I6669" i="42"/>
  <c r="I6670" i="42"/>
  <c r="I6671" i="42"/>
  <c r="I6672" i="42"/>
  <c r="I6673" i="42"/>
  <c r="I6674" i="42"/>
  <c r="I6675" i="42"/>
  <c r="I6676" i="42"/>
  <c r="I6677" i="42"/>
  <c r="I6678" i="42"/>
  <c r="I6679" i="42"/>
  <c r="I6680" i="42"/>
  <c r="I6681" i="42"/>
  <c r="I6682" i="42"/>
  <c r="I6683" i="42"/>
  <c r="I6684" i="42"/>
  <c r="I6685" i="42"/>
  <c r="I6686" i="42"/>
  <c r="I6687" i="42"/>
  <c r="I6688" i="42"/>
  <c r="I6689" i="42"/>
  <c r="I6690" i="42"/>
  <c r="I6691" i="42"/>
  <c r="I6692" i="42"/>
  <c r="I6693" i="42"/>
  <c r="I6694" i="42"/>
  <c r="I6695" i="42"/>
  <c r="I6696" i="42"/>
  <c r="I6697" i="42"/>
  <c r="I6698" i="42"/>
  <c r="I6699" i="42"/>
  <c r="I6700" i="42"/>
  <c r="I6701" i="42"/>
  <c r="I6702" i="42"/>
  <c r="I6703" i="42"/>
  <c r="I6704" i="42"/>
  <c r="I6705" i="42"/>
  <c r="I6706" i="42"/>
  <c r="I6707" i="42"/>
  <c r="I6708" i="42"/>
  <c r="I6709" i="42"/>
  <c r="I6710" i="42"/>
  <c r="I6711" i="42"/>
  <c r="I6712" i="42"/>
  <c r="I6713" i="42"/>
  <c r="I6714" i="42"/>
  <c r="I6715" i="42"/>
  <c r="I6716" i="42"/>
  <c r="I6717" i="42"/>
  <c r="I6718" i="42"/>
  <c r="I6719" i="42"/>
  <c r="I6720" i="42"/>
  <c r="I6721" i="42"/>
  <c r="I6722" i="42"/>
  <c r="I6723" i="42"/>
  <c r="I6724" i="42"/>
  <c r="I6725" i="42"/>
  <c r="I6726" i="42"/>
  <c r="I6727" i="42"/>
  <c r="I6728" i="42"/>
  <c r="I6729" i="42"/>
  <c r="I6730" i="42"/>
  <c r="I6731" i="42"/>
  <c r="I6732" i="42"/>
  <c r="I6733" i="42"/>
  <c r="I6734" i="42"/>
  <c r="I6735" i="42"/>
  <c r="I6736" i="42"/>
  <c r="I6737" i="42"/>
  <c r="I6738" i="42"/>
  <c r="I6739" i="42"/>
  <c r="I6740" i="42"/>
  <c r="I6741" i="42"/>
  <c r="I6742" i="42"/>
  <c r="I6743" i="42"/>
  <c r="I6744" i="42"/>
  <c r="I6745" i="42"/>
  <c r="I6746" i="42"/>
  <c r="I6747" i="42"/>
  <c r="I6748" i="42"/>
  <c r="I6749" i="42"/>
  <c r="I6750" i="42"/>
  <c r="I6751" i="42"/>
  <c r="I6752" i="42"/>
  <c r="I6753" i="42"/>
  <c r="I6754" i="42"/>
  <c r="I6755" i="42"/>
  <c r="I6756" i="42"/>
  <c r="I6757" i="42"/>
  <c r="I6758" i="42"/>
  <c r="I6759" i="42"/>
  <c r="I6760" i="42"/>
  <c r="I6761" i="42"/>
  <c r="I6762" i="42"/>
  <c r="I6763" i="42"/>
  <c r="I6764" i="42"/>
  <c r="I6765" i="42"/>
  <c r="I6766" i="42"/>
  <c r="I6767" i="42"/>
  <c r="I6768" i="42"/>
  <c r="I6769" i="42"/>
  <c r="I6770" i="42"/>
  <c r="I6771" i="42"/>
  <c r="I6772" i="42"/>
  <c r="I6773" i="42"/>
  <c r="I6774" i="42"/>
  <c r="I6775" i="42"/>
  <c r="I6776" i="42"/>
  <c r="I6777" i="42"/>
  <c r="I6778" i="42"/>
  <c r="I6779" i="42"/>
  <c r="I6780" i="42"/>
  <c r="I6781" i="42"/>
  <c r="I6782" i="42"/>
  <c r="I6783" i="42"/>
  <c r="I6784" i="42"/>
  <c r="I6785" i="42"/>
  <c r="I6786" i="42"/>
  <c r="I6787" i="42"/>
  <c r="I6788" i="42"/>
  <c r="I6789" i="42"/>
  <c r="I6790" i="42"/>
  <c r="I6791" i="42"/>
  <c r="I6792" i="42"/>
  <c r="I6793" i="42"/>
  <c r="I6794" i="42"/>
  <c r="I6795" i="42"/>
  <c r="I6796" i="42"/>
  <c r="I6797" i="42"/>
  <c r="I6798" i="42"/>
  <c r="I6799" i="42"/>
  <c r="I6800" i="42"/>
  <c r="I6801" i="42"/>
  <c r="I6802" i="42"/>
  <c r="I6803" i="42"/>
  <c r="I6804" i="42"/>
  <c r="I6805" i="42"/>
  <c r="I6806" i="42"/>
  <c r="I6807" i="42"/>
  <c r="I6808" i="42"/>
  <c r="I6809" i="42"/>
  <c r="I6810" i="42"/>
  <c r="I6811" i="42"/>
  <c r="I6812" i="42"/>
  <c r="I6813" i="42"/>
  <c r="I6814" i="42"/>
  <c r="I6815" i="42"/>
  <c r="I6816" i="42"/>
  <c r="I6817" i="42"/>
  <c r="I6818" i="42"/>
  <c r="I6819" i="42"/>
  <c r="I6820" i="42"/>
  <c r="I6821" i="42"/>
  <c r="I6822" i="42"/>
  <c r="I6823" i="42"/>
  <c r="I6824" i="42"/>
  <c r="I6825" i="42"/>
  <c r="I6826" i="42"/>
  <c r="I6827" i="42"/>
  <c r="I6828" i="42"/>
  <c r="I6829" i="42"/>
  <c r="I6830" i="42"/>
  <c r="I6831" i="42"/>
  <c r="I6832" i="42"/>
  <c r="I6833" i="42"/>
  <c r="I6834" i="42"/>
  <c r="I6835" i="42"/>
  <c r="I6836" i="42"/>
  <c r="I6837" i="42"/>
  <c r="I6838" i="42"/>
  <c r="I6839" i="42"/>
  <c r="I6840" i="42"/>
  <c r="I6841" i="42"/>
  <c r="I6842" i="42"/>
  <c r="I6843" i="42"/>
  <c r="I6844" i="42"/>
  <c r="I6845" i="42"/>
  <c r="I6846" i="42"/>
  <c r="I6847" i="42"/>
  <c r="I6848" i="42"/>
  <c r="I6849" i="42"/>
  <c r="I6850" i="42"/>
  <c r="I6851" i="42"/>
  <c r="I6852" i="42"/>
  <c r="I6853" i="42"/>
  <c r="I6854" i="42"/>
  <c r="I6855" i="42"/>
  <c r="I6856" i="42"/>
  <c r="I6857" i="42"/>
  <c r="I6858" i="42"/>
  <c r="I6859" i="42"/>
  <c r="I6860" i="42"/>
  <c r="I6861" i="42"/>
  <c r="I6862" i="42"/>
  <c r="I6863" i="42"/>
  <c r="I6864" i="42"/>
  <c r="I6865" i="42"/>
  <c r="I6866" i="42"/>
  <c r="I6867" i="42"/>
  <c r="I6868" i="42"/>
  <c r="I6869" i="42"/>
  <c r="I6870" i="42"/>
  <c r="I6871" i="42"/>
  <c r="I6872" i="42"/>
  <c r="I6873" i="42"/>
  <c r="I6874" i="42"/>
  <c r="I6875" i="42"/>
  <c r="I6876" i="42"/>
  <c r="I6877" i="42"/>
  <c r="I6878" i="42"/>
  <c r="I6879" i="42"/>
  <c r="I6880" i="42"/>
  <c r="I6881" i="42"/>
  <c r="I6882" i="42"/>
  <c r="I6883" i="42"/>
  <c r="I6884" i="42"/>
  <c r="I6885" i="42"/>
  <c r="I6886" i="42"/>
  <c r="I6887" i="42"/>
  <c r="I6888" i="42"/>
  <c r="I6889" i="42"/>
  <c r="I6890" i="42"/>
  <c r="I6891" i="42"/>
  <c r="I6892" i="42"/>
  <c r="I6893" i="42"/>
  <c r="I6894" i="42"/>
  <c r="I6895" i="42"/>
  <c r="I6896" i="42"/>
  <c r="I6897" i="42"/>
  <c r="I6898" i="42"/>
  <c r="I6899" i="42"/>
  <c r="I6900" i="42"/>
  <c r="I6901" i="42"/>
  <c r="I6902" i="42"/>
  <c r="I6903" i="42"/>
  <c r="I6904" i="42"/>
  <c r="I6905" i="42"/>
  <c r="I6906" i="42"/>
  <c r="I6907" i="42"/>
  <c r="I6908" i="42"/>
  <c r="I6909" i="42"/>
  <c r="I6910" i="42"/>
  <c r="I6911" i="42"/>
  <c r="I6912" i="42"/>
  <c r="I6913" i="42"/>
  <c r="I6914" i="42"/>
  <c r="I6915" i="42"/>
  <c r="I6916" i="42"/>
  <c r="I6917" i="42"/>
  <c r="I6918" i="42"/>
  <c r="I6919" i="42"/>
  <c r="I6920" i="42"/>
  <c r="I6921" i="42"/>
  <c r="I6922" i="42"/>
  <c r="I6923" i="42"/>
  <c r="I6924" i="42"/>
  <c r="I6925" i="42"/>
  <c r="I6926" i="42"/>
  <c r="I6927" i="42"/>
  <c r="I6928" i="42"/>
  <c r="I6929" i="42"/>
  <c r="I6930" i="42"/>
  <c r="I6931" i="42"/>
  <c r="I6932" i="42"/>
  <c r="I6933" i="42"/>
  <c r="I6934" i="42"/>
  <c r="I6935" i="42"/>
  <c r="I6936" i="42"/>
  <c r="I6937" i="42"/>
  <c r="I6938" i="42"/>
  <c r="I6939" i="42"/>
  <c r="I6940" i="42"/>
  <c r="I6941" i="42"/>
  <c r="I6942" i="42"/>
  <c r="I6943" i="42"/>
  <c r="I6944" i="42"/>
  <c r="I6945" i="42"/>
  <c r="I6946" i="42"/>
  <c r="I6947" i="42"/>
  <c r="I6948" i="42"/>
  <c r="I6949" i="42"/>
  <c r="I6950" i="42"/>
  <c r="I6951" i="42"/>
  <c r="I6952" i="42"/>
  <c r="I6953" i="42"/>
  <c r="I6954" i="42"/>
  <c r="I6955" i="42"/>
  <c r="I6956" i="42"/>
  <c r="I6957" i="42"/>
  <c r="I6958" i="42"/>
  <c r="I6959" i="42"/>
  <c r="I6960" i="42"/>
  <c r="I6961" i="42"/>
  <c r="I6962" i="42"/>
  <c r="I6963" i="42"/>
  <c r="I6964" i="42"/>
  <c r="I6965" i="42"/>
  <c r="I6966" i="42"/>
  <c r="I6967" i="42"/>
  <c r="I6968" i="42"/>
  <c r="I6969" i="42"/>
  <c r="I6970" i="42"/>
  <c r="I6971" i="42"/>
  <c r="I6972" i="42"/>
  <c r="I6973" i="42"/>
  <c r="I6974" i="42"/>
  <c r="I6975" i="42"/>
  <c r="I6976" i="42"/>
  <c r="I6977" i="42"/>
  <c r="I6978" i="42"/>
  <c r="I6979" i="42"/>
  <c r="I6980" i="42"/>
  <c r="I6981" i="42"/>
  <c r="I6982" i="42"/>
  <c r="I6983" i="42"/>
  <c r="I6984" i="42"/>
  <c r="I6985" i="42"/>
  <c r="I6986" i="42"/>
  <c r="I6987" i="42"/>
  <c r="I6988" i="42"/>
  <c r="I6989" i="42"/>
  <c r="I6990" i="42"/>
  <c r="I6991" i="42"/>
  <c r="I6992" i="42"/>
  <c r="I6993" i="42"/>
  <c r="I6994" i="42"/>
  <c r="I6995" i="42"/>
  <c r="I6996" i="42"/>
  <c r="I6997" i="42"/>
  <c r="I6998" i="42"/>
  <c r="I6999" i="42"/>
  <c r="I7000" i="42"/>
  <c r="I7001" i="42"/>
  <c r="I7002" i="42"/>
  <c r="I7003" i="42"/>
  <c r="I7004" i="42"/>
  <c r="I7005" i="42"/>
  <c r="I7006" i="42"/>
  <c r="I7007" i="42"/>
  <c r="I7008" i="42"/>
  <c r="I7009" i="42"/>
  <c r="I7010" i="42"/>
  <c r="I7011" i="42"/>
  <c r="I7012" i="42"/>
  <c r="I7013" i="42"/>
  <c r="I7014" i="42"/>
  <c r="I7015" i="42"/>
  <c r="I7016" i="42"/>
  <c r="I7017" i="42"/>
  <c r="I7018" i="42"/>
  <c r="I7019" i="42"/>
  <c r="I7020" i="42"/>
  <c r="I7021" i="42"/>
  <c r="I7022" i="42"/>
  <c r="I7023" i="42"/>
  <c r="I7024" i="42"/>
  <c r="I7025" i="42"/>
  <c r="I7026" i="42"/>
  <c r="I7027" i="42"/>
  <c r="I7028" i="42"/>
  <c r="I7029" i="42"/>
  <c r="I7030" i="42"/>
  <c r="I7031" i="42"/>
  <c r="I7032" i="42"/>
  <c r="I7033" i="42"/>
  <c r="I7034" i="42"/>
  <c r="I7035" i="42"/>
  <c r="I7036" i="42"/>
  <c r="I7037" i="42"/>
  <c r="I7038" i="42"/>
  <c r="I7039" i="42"/>
  <c r="I7040" i="42"/>
  <c r="I7041" i="42"/>
  <c r="I7042" i="42"/>
  <c r="I7043" i="42"/>
  <c r="I7044" i="42"/>
  <c r="I7045" i="42"/>
  <c r="I7046" i="42"/>
  <c r="I7047" i="42"/>
  <c r="I7048" i="42"/>
  <c r="I7049" i="42"/>
  <c r="I7050" i="42"/>
  <c r="I7051" i="42"/>
  <c r="I7052" i="42"/>
  <c r="I7053" i="42"/>
  <c r="I7054" i="42"/>
  <c r="I7055" i="42"/>
  <c r="I7056" i="42"/>
  <c r="I7057" i="42"/>
  <c r="I7058" i="42"/>
  <c r="I7059" i="42"/>
  <c r="I7060" i="42"/>
  <c r="I7061" i="42"/>
  <c r="I7062" i="42"/>
  <c r="I7063" i="42"/>
  <c r="I7064" i="42"/>
  <c r="I7065" i="42"/>
  <c r="I7066" i="42"/>
  <c r="I7067" i="42"/>
  <c r="I7068" i="42"/>
  <c r="I7069" i="42"/>
  <c r="I7070" i="42"/>
  <c r="I7071" i="42"/>
  <c r="I7072" i="42"/>
  <c r="I7073" i="42"/>
  <c r="I7074" i="42"/>
  <c r="I7075" i="42"/>
  <c r="I7076" i="42"/>
  <c r="I7077" i="42"/>
  <c r="I7078" i="42"/>
  <c r="I7079" i="42"/>
  <c r="I7080" i="42"/>
  <c r="I7081" i="42"/>
  <c r="I7082" i="42"/>
  <c r="I7083" i="42"/>
  <c r="I7084" i="42"/>
  <c r="I7085" i="42"/>
  <c r="I7086" i="42"/>
  <c r="I7087" i="42"/>
  <c r="I7088" i="42"/>
  <c r="I7089" i="42"/>
  <c r="I7090" i="42"/>
  <c r="I7091" i="42"/>
  <c r="I7092" i="42"/>
  <c r="I7093" i="42"/>
  <c r="I7094" i="42"/>
  <c r="I7095" i="42"/>
  <c r="I7096" i="42"/>
  <c r="I7097" i="42"/>
  <c r="I7098" i="42"/>
  <c r="I7099" i="42"/>
  <c r="I7100" i="42"/>
  <c r="I7101" i="42"/>
  <c r="I7102" i="42"/>
  <c r="I7103" i="42"/>
  <c r="I7104" i="42"/>
  <c r="I7105" i="42"/>
  <c r="I7106" i="42"/>
  <c r="I7107" i="42"/>
  <c r="I7108" i="42"/>
  <c r="I7109" i="42"/>
  <c r="I7110" i="42"/>
  <c r="I7111" i="42"/>
  <c r="I7112" i="42"/>
  <c r="I7113" i="42"/>
  <c r="I7114" i="42"/>
  <c r="I7115" i="42"/>
  <c r="I7116" i="42"/>
  <c r="I7117" i="42"/>
  <c r="I7118" i="42"/>
  <c r="I7119" i="42"/>
  <c r="I7120" i="42"/>
  <c r="I7121" i="42"/>
  <c r="I7122" i="42"/>
  <c r="I7123" i="42"/>
  <c r="I7124" i="42"/>
  <c r="I7125" i="42"/>
  <c r="I7126" i="42"/>
  <c r="I7127" i="42"/>
  <c r="I7128" i="42"/>
  <c r="I7129" i="42"/>
  <c r="I7130" i="42"/>
  <c r="I7131" i="42"/>
  <c r="I7132" i="42"/>
  <c r="I7133" i="42"/>
  <c r="I7134" i="42"/>
  <c r="I7135" i="42"/>
  <c r="I7136" i="42"/>
  <c r="I7137" i="42"/>
  <c r="I7138" i="42"/>
  <c r="I7139" i="42"/>
  <c r="I7140" i="42"/>
  <c r="I7141" i="42"/>
  <c r="I7142" i="42"/>
  <c r="I7143" i="42"/>
  <c r="I7144" i="42"/>
  <c r="I7145" i="42"/>
  <c r="I7146" i="42"/>
  <c r="I7147" i="42"/>
  <c r="I7148" i="42"/>
  <c r="I7149" i="42"/>
  <c r="I7150" i="42"/>
  <c r="I7151" i="42"/>
  <c r="I7152" i="42"/>
  <c r="I7153" i="42"/>
  <c r="I7154" i="42"/>
  <c r="I7155" i="42"/>
  <c r="I7156" i="42"/>
  <c r="I7157" i="42"/>
  <c r="I7158" i="42"/>
  <c r="I7159" i="42"/>
  <c r="I7160" i="42"/>
  <c r="I7161" i="42"/>
  <c r="I7162" i="42"/>
  <c r="I7163" i="42"/>
  <c r="I7164" i="42"/>
  <c r="I7165" i="42"/>
  <c r="I7166" i="42"/>
  <c r="I7167" i="42"/>
  <c r="I7168" i="42"/>
  <c r="I7169" i="42"/>
  <c r="I7170" i="42"/>
  <c r="I7171" i="42"/>
  <c r="I7172" i="42"/>
  <c r="I7173" i="42"/>
  <c r="I7174" i="42"/>
  <c r="I7175" i="42"/>
  <c r="I7176" i="42"/>
  <c r="I7177" i="42"/>
  <c r="I7178" i="42"/>
  <c r="I7179" i="42"/>
  <c r="I7180" i="42"/>
  <c r="I7181" i="42"/>
  <c r="I7182" i="42"/>
  <c r="I7183" i="42"/>
  <c r="I7184" i="42"/>
  <c r="I7185" i="42"/>
  <c r="I7186" i="42"/>
  <c r="I7187" i="42"/>
  <c r="I7188" i="42"/>
  <c r="I7189" i="42"/>
  <c r="I7190" i="42"/>
  <c r="I7191" i="42"/>
  <c r="I7192" i="42"/>
  <c r="I7193" i="42"/>
  <c r="I7194" i="42"/>
  <c r="I7195" i="42"/>
  <c r="I7196" i="42"/>
  <c r="I7197" i="42"/>
  <c r="I7198" i="42"/>
  <c r="I7199" i="42"/>
  <c r="I7200" i="42"/>
  <c r="I7201" i="42"/>
  <c r="I7202" i="42"/>
  <c r="I7203" i="42"/>
  <c r="I7204" i="42"/>
  <c r="I7205" i="42"/>
  <c r="I7206" i="42"/>
  <c r="I7207" i="42"/>
  <c r="I7208" i="42"/>
  <c r="I7209" i="42"/>
  <c r="I7210" i="42"/>
  <c r="I7211" i="42"/>
  <c r="I7212" i="42"/>
  <c r="I7213" i="42"/>
  <c r="I7214" i="42"/>
  <c r="I7215" i="42"/>
  <c r="I7216" i="42"/>
  <c r="I7217" i="42"/>
  <c r="I7218" i="42"/>
  <c r="I7219" i="42"/>
  <c r="I7220" i="42"/>
  <c r="I7221" i="42"/>
  <c r="I7222" i="42"/>
  <c r="I7223" i="42"/>
  <c r="I7224" i="42"/>
  <c r="I7225" i="42"/>
  <c r="I7226" i="42"/>
  <c r="I7227" i="42"/>
  <c r="I7228" i="42"/>
  <c r="I7229" i="42"/>
  <c r="I7230" i="42"/>
  <c r="I7231" i="42"/>
  <c r="I7232" i="42"/>
  <c r="I7233" i="42"/>
  <c r="I7234" i="42"/>
  <c r="I7235" i="42"/>
  <c r="I7236" i="42"/>
  <c r="I7237" i="42"/>
  <c r="I7238" i="42"/>
  <c r="I7239" i="42"/>
  <c r="I7240" i="42"/>
  <c r="I7241" i="42"/>
  <c r="I7242" i="42"/>
  <c r="I7243" i="42"/>
  <c r="I7244" i="42"/>
  <c r="I7245" i="42"/>
  <c r="I7246" i="42"/>
  <c r="I7247" i="42"/>
  <c r="I7248" i="42"/>
  <c r="I7249" i="42"/>
  <c r="I7250" i="42"/>
  <c r="I7251" i="42"/>
  <c r="I7252" i="42"/>
  <c r="I7253" i="42"/>
  <c r="I7254" i="42"/>
  <c r="I7255" i="42"/>
  <c r="I7256" i="42"/>
  <c r="I7257" i="42"/>
  <c r="I7258" i="42"/>
  <c r="I7259" i="42"/>
  <c r="I7260" i="42"/>
  <c r="I7261" i="42"/>
  <c r="I7262" i="42"/>
  <c r="I7263" i="42"/>
  <c r="I7264" i="42"/>
  <c r="I7265" i="42"/>
  <c r="I7266" i="42"/>
  <c r="I7267" i="42"/>
  <c r="I7268" i="42"/>
  <c r="I7269" i="42"/>
  <c r="I7270" i="42"/>
  <c r="I7271" i="42"/>
  <c r="I7272" i="42"/>
  <c r="I7273" i="42"/>
  <c r="I7274" i="42"/>
  <c r="I7275" i="42"/>
  <c r="I7276" i="42"/>
  <c r="I7277" i="42"/>
  <c r="I7278" i="42"/>
  <c r="I7279" i="42"/>
  <c r="I7280" i="42"/>
  <c r="I7281" i="42"/>
  <c r="I7282" i="42"/>
  <c r="I7283" i="42"/>
  <c r="I7284" i="42"/>
  <c r="I7285" i="42"/>
  <c r="I7286" i="42"/>
  <c r="I7287" i="42"/>
  <c r="I7288" i="42"/>
  <c r="I7289" i="42"/>
  <c r="I7290" i="42"/>
  <c r="I7291" i="42"/>
  <c r="I7292" i="42"/>
  <c r="I7293" i="42"/>
  <c r="I7294" i="42"/>
  <c r="I7295" i="42"/>
  <c r="I7296" i="42"/>
  <c r="I7297" i="42"/>
  <c r="I7298" i="42"/>
  <c r="I7299" i="42"/>
  <c r="I7300" i="42"/>
  <c r="I7301" i="42"/>
  <c r="I7302" i="42"/>
  <c r="I7303" i="42"/>
  <c r="I7304" i="42"/>
  <c r="I7305" i="42"/>
  <c r="I7306" i="42"/>
  <c r="I7307" i="42"/>
  <c r="I7308" i="42"/>
  <c r="I7309" i="42"/>
  <c r="I7310" i="42"/>
  <c r="I7311" i="42"/>
  <c r="I7312" i="42"/>
  <c r="I7313" i="42"/>
  <c r="I7314" i="42"/>
  <c r="I7315" i="42"/>
  <c r="I7316" i="42"/>
  <c r="I7317" i="42"/>
  <c r="I7318" i="42"/>
  <c r="I7319" i="42"/>
  <c r="I7320" i="42"/>
  <c r="I7321" i="42"/>
  <c r="I7322" i="42"/>
  <c r="I7323" i="42"/>
  <c r="I7324" i="42"/>
  <c r="I7325" i="42"/>
  <c r="I7326" i="42"/>
  <c r="I7327" i="42"/>
  <c r="I7328" i="42"/>
  <c r="I7329" i="42"/>
  <c r="I7330" i="42"/>
  <c r="I7331" i="42"/>
  <c r="I7332" i="42"/>
  <c r="I7333" i="42"/>
  <c r="I7334" i="42"/>
  <c r="I7335" i="42"/>
  <c r="I7336" i="42"/>
  <c r="I7337" i="42"/>
  <c r="I7338" i="42"/>
  <c r="I7339" i="42"/>
  <c r="I7340" i="42"/>
  <c r="I7341" i="42"/>
  <c r="I7342" i="42"/>
  <c r="I7343" i="42"/>
  <c r="I7344" i="42"/>
  <c r="I7345" i="42"/>
  <c r="I7346" i="42"/>
  <c r="I7347" i="42"/>
  <c r="I7348" i="42"/>
  <c r="I7349" i="42"/>
  <c r="I7350" i="42"/>
  <c r="I7351" i="42"/>
  <c r="I7352" i="42"/>
  <c r="I7353" i="42"/>
  <c r="I7354" i="42"/>
  <c r="I7355" i="42"/>
  <c r="I7356" i="42"/>
  <c r="I7357" i="42"/>
  <c r="I7358" i="42"/>
  <c r="I7359" i="42"/>
  <c r="I7360" i="42"/>
  <c r="I7361" i="42"/>
  <c r="I7362" i="42"/>
  <c r="I7363" i="42"/>
  <c r="I7364" i="42"/>
  <c r="I7365" i="42"/>
  <c r="I7366" i="42"/>
  <c r="I7367" i="42"/>
  <c r="I7368" i="42"/>
  <c r="I7369" i="42"/>
  <c r="I7370" i="42"/>
  <c r="I7371" i="42"/>
  <c r="I7372" i="42"/>
  <c r="I7373" i="42"/>
  <c r="I7374" i="42"/>
  <c r="I7375" i="42"/>
  <c r="I7376" i="42"/>
  <c r="I7377" i="42"/>
  <c r="I7378" i="42"/>
  <c r="I7379" i="42"/>
  <c r="I7380" i="42"/>
  <c r="I7381" i="42"/>
  <c r="I7382" i="42"/>
  <c r="I7383" i="42"/>
  <c r="I7384" i="42"/>
  <c r="I7385" i="42"/>
  <c r="I7386" i="42"/>
  <c r="I7387" i="42"/>
  <c r="I7388" i="42"/>
  <c r="I7389" i="42"/>
  <c r="I7390" i="42"/>
  <c r="I7391" i="42"/>
  <c r="I7392" i="42"/>
  <c r="I7393" i="42"/>
  <c r="I7394" i="42"/>
  <c r="I7395" i="42"/>
  <c r="I7396" i="42"/>
  <c r="I7397" i="42"/>
  <c r="I7398" i="42"/>
  <c r="I7399" i="42"/>
  <c r="I7400" i="42"/>
  <c r="I7401" i="42"/>
  <c r="I7402" i="42"/>
  <c r="I7403" i="42"/>
  <c r="I7404" i="42"/>
  <c r="I7405" i="42"/>
  <c r="I7406" i="42"/>
  <c r="I7407" i="42"/>
  <c r="I7408" i="42"/>
  <c r="I7409" i="42"/>
  <c r="I7410" i="42"/>
  <c r="I7411" i="42"/>
  <c r="I7412" i="42"/>
  <c r="I7413" i="42"/>
  <c r="I7414" i="42"/>
  <c r="I7415" i="42"/>
  <c r="I7416" i="42"/>
  <c r="I7417" i="42"/>
  <c r="I7418" i="42"/>
  <c r="I7419" i="42"/>
  <c r="I7420" i="42"/>
  <c r="I7421" i="42"/>
  <c r="I7422" i="42"/>
  <c r="I7423" i="42"/>
  <c r="I7424" i="42"/>
  <c r="I7425" i="42"/>
  <c r="I7426" i="42"/>
  <c r="I7427" i="42"/>
  <c r="I7428" i="42"/>
  <c r="I7429" i="42"/>
  <c r="I7430" i="42"/>
  <c r="I7431" i="42"/>
  <c r="I7432" i="42"/>
  <c r="I7433" i="42"/>
  <c r="I7434" i="42"/>
  <c r="I7435" i="42"/>
  <c r="I7436" i="42"/>
  <c r="I7437" i="42"/>
  <c r="I7438" i="42"/>
  <c r="I7439" i="42"/>
  <c r="I7440" i="42"/>
  <c r="I7441" i="42"/>
  <c r="I7442" i="42"/>
  <c r="I7443" i="42"/>
  <c r="I7444" i="42"/>
  <c r="I7445" i="42"/>
  <c r="I7446" i="42"/>
  <c r="I7447" i="42"/>
  <c r="I7448" i="42"/>
  <c r="I7449" i="42"/>
  <c r="I7450" i="42"/>
  <c r="I7451" i="42"/>
  <c r="I7452" i="42"/>
  <c r="I7453" i="42"/>
  <c r="I7454" i="42"/>
  <c r="I7455" i="42"/>
  <c r="I7456" i="42"/>
  <c r="I7457" i="42"/>
  <c r="I7458" i="42"/>
  <c r="I7459" i="42"/>
  <c r="I7460" i="42"/>
  <c r="I7461" i="42"/>
  <c r="I7462" i="42"/>
  <c r="I7463" i="42"/>
  <c r="I7464" i="42"/>
  <c r="I7465" i="42"/>
  <c r="I7466" i="42"/>
  <c r="I7467" i="42"/>
  <c r="I7468" i="42"/>
  <c r="I7469" i="42"/>
  <c r="I7470" i="42"/>
  <c r="I7471" i="42"/>
  <c r="I7472" i="42"/>
  <c r="I7473" i="42"/>
  <c r="I7474" i="42"/>
  <c r="I7475" i="42"/>
  <c r="I7476" i="42"/>
  <c r="I7477" i="42"/>
  <c r="I7478" i="42"/>
  <c r="I7479" i="42"/>
  <c r="I7480" i="42"/>
  <c r="I7481" i="42"/>
  <c r="I7482" i="42"/>
  <c r="I7483" i="42"/>
  <c r="I7484" i="42"/>
  <c r="I7485" i="42"/>
  <c r="I7486" i="42"/>
  <c r="I7487" i="42"/>
  <c r="I7488" i="42"/>
  <c r="I7489" i="42"/>
  <c r="I7490" i="42"/>
  <c r="I7491" i="42"/>
  <c r="I7492" i="42"/>
  <c r="I7493" i="42"/>
  <c r="I7494" i="42"/>
  <c r="I7495" i="42"/>
  <c r="I7496" i="42"/>
  <c r="I7497" i="42"/>
  <c r="I7498" i="42"/>
  <c r="I7499" i="42"/>
  <c r="I7500" i="42"/>
  <c r="I7501" i="42"/>
  <c r="I7502" i="42"/>
  <c r="I7503" i="42"/>
  <c r="I7504" i="42"/>
  <c r="I7505" i="42"/>
  <c r="I7506" i="42"/>
  <c r="I7507" i="42"/>
  <c r="I7508" i="42"/>
  <c r="I7509" i="42"/>
  <c r="I7510" i="42"/>
  <c r="I7511" i="42"/>
  <c r="I7512" i="42"/>
  <c r="I7513" i="42"/>
  <c r="I7514" i="42"/>
  <c r="I7515" i="42"/>
  <c r="I7516" i="42"/>
  <c r="I7517" i="42"/>
  <c r="I7518" i="42"/>
  <c r="I7519" i="42"/>
  <c r="I7520" i="42"/>
  <c r="I7521" i="42"/>
  <c r="I7522" i="42"/>
  <c r="I7523" i="42"/>
  <c r="I7524" i="42"/>
  <c r="I7525" i="42"/>
  <c r="I7526" i="42"/>
  <c r="I7527" i="42"/>
  <c r="I7528" i="42"/>
  <c r="I7529" i="42"/>
  <c r="I7530" i="42"/>
  <c r="I7531" i="42"/>
  <c r="I7532" i="42"/>
  <c r="I7533" i="42"/>
  <c r="I7534" i="42"/>
  <c r="I7535" i="42"/>
  <c r="I7536" i="42"/>
  <c r="I7537" i="42"/>
  <c r="I7538" i="42"/>
  <c r="I7539" i="42"/>
  <c r="I7540" i="42"/>
  <c r="I7541" i="42"/>
  <c r="I7542" i="42"/>
  <c r="I7543" i="42"/>
  <c r="I7544" i="42"/>
  <c r="I7545" i="42"/>
  <c r="I7546" i="42"/>
  <c r="I7547" i="42"/>
  <c r="I7548" i="42"/>
  <c r="I7549" i="42"/>
  <c r="I7550" i="42"/>
  <c r="I7551" i="42"/>
  <c r="I7552" i="42"/>
  <c r="I7553" i="42"/>
  <c r="I7554" i="42"/>
  <c r="I7555" i="42"/>
  <c r="I7556" i="42"/>
  <c r="I7557" i="42"/>
  <c r="I7558" i="42"/>
  <c r="I7559" i="42"/>
  <c r="I7560" i="42"/>
  <c r="I7561" i="42"/>
  <c r="I7562" i="42"/>
  <c r="I7563" i="42"/>
  <c r="I7564" i="42"/>
  <c r="I7565" i="42"/>
  <c r="I7566" i="42"/>
  <c r="I7567" i="42"/>
  <c r="I7568" i="42"/>
  <c r="I7569" i="42"/>
  <c r="I7570" i="42"/>
  <c r="I7571" i="42"/>
  <c r="I7572" i="42"/>
  <c r="I7573" i="42"/>
  <c r="I7574" i="42"/>
  <c r="I7575" i="42"/>
  <c r="I7576" i="42"/>
  <c r="I7577" i="42"/>
  <c r="I7578" i="42"/>
  <c r="I7579" i="42"/>
  <c r="I7580" i="42"/>
  <c r="I7581" i="42"/>
  <c r="I7582" i="42"/>
  <c r="I7583" i="42"/>
  <c r="I7584" i="42"/>
  <c r="I7585" i="42"/>
  <c r="I7586" i="42"/>
  <c r="I7587" i="42"/>
  <c r="I7588" i="42"/>
  <c r="I7589" i="42"/>
  <c r="I7590" i="42"/>
  <c r="I7591" i="42"/>
  <c r="I7592" i="42"/>
  <c r="I7593" i="42"/>
  <c r="I7594" i="42"/>
  <c r="I7595" i="42"/>
  <c r="I7596" i="42"/>
  <c r="I7597" i="42"/>
  <c r="I7598" i="42"/>
  <c r="I7599" i="42"/>
  <c r="I7600" i="42"/>
  <c r="I7601" i="42"/>
  <c r="I7602" i="42"/>
  <c r="I7603" i="42"/>
  <c r="I7604" i="42"/>
  <c r="I7605" i="42"/>
  <c r="I7606" i="42"/>
  <c r="I7607" i="42"/>
  <c r="I7608" i="42"/>
  <c r="I7609" i="42"/>
  <c r="I7610" i="42"/>
  <c r="I7611" i="42"/>
  <c r="I7612" i="42"/>
  <c r="I7613" i="42"/>
  <c r="I7614" i="42"/>
  <c r="I7615" i="42"/>
  <c r="I7616" i="42"/>
  <c r="I7617" i="42"/>
  <c r="I7618" i="42"/>
  <c r="I7619" i="42"/>
  <c r="I7620" i="42"/>
  <c r="I7621" i="42"/>
  <c r="I7622" i="42"/>
  <c r="I7623" i="42"/>
  <c r="I7624" i="42"/>
  <c r="I7625" i="42"/>
  <c r="I7626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115" i="42"/>
  <c r="I8116" i="42"/>
  <c r="I8117" i="42"/>
  <c r="I8118" i="42"/>
  <c r="I8119" i="42"/>
  <c r="I8120" i="42"/>
  <c r="I8121" i="42"/>
  <c r="I8122" i="42"/>
  <c r="I8123" i="42"/>
  <c r="I8124" i="42"/>
  <c r="I8125" i="42"/>
  <c r="I8126" i="42"/>
  <c r="I8127" i="42"/>
  <c r="I8128" i="42"/>
  <c r="I8129" i="42"/>
  <c r="I8130" i="42"/>
  <c r="I8131" i="42"/>
  <c r="I8132" i="42"/>
  <c r="I8133" i="42"/>
  <c r="I8134" i="42"/>
  <c r="I8135" i="42"/>
  <c r="I8136" i="42"/>
  <c r="I8137" i="42"/>
  <c r="I8138" i="42"/>
  <c r="I8139" i="42"/>
  <c r="I8140" i="42"/>
  <c r="I8141" i="42"/>
  <c r="I8142" i="42"/>
  <c r="I8143" i="42"/>
  <c r="I8144" i="42"/>
  <c r="I8145" i="42"/>
  <c r="I8146" i="42"/>
  <c r="I8147" i="42"/>
  <c r="I8148" i="42"/>
  <c r="I8149" i="42"/>
  <c r="I8150" i="42"/>
  <c r="I8151" i="42"/>
  <c r="I8152" i="42"/>
  <c r="I8153" i="42"/>
  <c r="I8154" i="42"/>
  <c r="I8155" i="42"/>
  <c r="I8156" i="42"/>
  <c r="I8157" i="42"/>
  <c r="I8158" i="42"/>
  <c r="I8159" i="42"/>
  <c r="I8160" i="42"/>
  <c r="I8161" i="42"/>
  <c r="I8162" i="42"/>
  <c r="I8163" i="42"/>
  <c r="I8164" i="42"/>
  <c r="I8165" i="42"/>
  <c r="I8166" i="42"/>
  <c r="I8167" i="42"/>
  <c r="I8168" i="42"/>
  <c r="I8169" i="42"/>
  <c r="I8170" i="42"/>
  <c r="I8171" i="42"/>
  <c r="I8172" i="42"/>
  <c r="I8173" i="42"/>
  <c r="I8174" i="42"/>
  <c r="I8175" i="42"/>
  <c r="I8176" i="42"/>
  <c r="I8177" i="42"/>
  <c r="I8178" i="42"/>
  <c r="I8179" i="42"/>
  <c r="I8180" i="42"/>
  <c r="I8181" i="42"/>
  <c r="I8182" i="42"/>
  <c r="I8183" i="42"/>
  <c r="I8184" i="42"/>
  <c r="I8185" i="42"/>
  <c r="I8186" i="42"/>
  <c r="I8187" i="42"/>
  <c r="I8188" i="42"/>
  <c r="I8189" i="42"/>
  <c r="I8190" i="42"/>
  <c r="I8191" i="42"/>
  <c r="I8192" i="42"/>
  <c r="I8193" i="42"/>
  <c r="I8194" i="42"/>
  <c r="I8195" i="42"/>
  <c r="I8196" i="42"/>
  <c r="I8197" i="42"/>
  <c r="I8198" i="42"/>
  <c r="I8199" i="42"/>
  <c r="I8200" i="42"/>
  <c r="I8201" i="42"/>
  <c r="I8202" i="42"/>
  <c r="I8203" i="42"/>
  <c r="I8204" i="42"/>
  <c r="I8205" i="42"/>
  <c r="I8206" i="42"/>
  <c r="I8207" i="42"/>
  <c r="I8208" i="42"/>
  <c r="I8209" i="42"/>
  <c r="I8210" i="42"/>
  <c r="I8211" i="42"/>
  <c r="I8212" i="42"/>
  <c r="I8213" i="42"/>
  <c r="I8214" i="42"/>
  <c r="I8215" i="42"/>
  <c r="I8216" i="42"/>
  <c r="I8217" i="42"/>
  <c r="I8218" i="42"/>
  <c r="I8219" i="42"/>
  <c r="I8220" i="42"/>
  <c r="I8221" i="42"/>
  <c r="I8222" i="42"/>
  <c r="I8223" i="42"/>
  <c r="I8224" i="42"/>
  <c r="I8225" i="42"/>
  <c r="I8226" i="42"/>
  <c r="I8227" i="42"/>
  <c r="I8228" i="42"/>
  <c r="I8229" i="42"/>
  <c r="I8230" i="42"/>
  <c r="I8231" i="42"/>
  <c r="I8232" i="42"/>
  <c r="I8233" i="42"/>
  <c r="I8234" i="42"/>
  <c r="I8235" i="42"/>
  <c r="I8236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542" i="42"/>
  <c r="I8543" i="42"/>
  <c r="I8544" i="42"/>
  <c r="I8545" i="42"/>
  <c r="I8546" i="42"/>
  <c r="I8547" i="42"/>
  <c r="I8548" i="42"/>
  <c r="I8549" i="42"/>
  <c r="I8550" i="42"/>
  <c r="I8551" i="42"/>
  <c r="I8552" i="42"/>
  <c r="I8553" i="42"/>
  <c r="I8554" i="42"/>
  <c r="I8555" i="42"/>
  <c r="I8556" i="42"/>
  <c r="I8557" i="42"/>
  <c r="I8558" i="42"/>
  <c r="I8559" i="42"/>
  <c r="I8560" i="42"/>
  <c r="I8561" i="42"/>
  <c r="I8562" i="42"/>
  <c r="I8563" i="42"/>
  <c r="I8564" i="42"/>
  <c r="I8565" i="42"/>
  <c r="I8566" i="42"/>
  <c r="I8567" i="42"/>
  <c r="I8568" i="42"/>
  <c r="I8569" i="42"/>
  <c r="I8570" i="42"/>
  <c r="I8571" i="42"/>
  <c r="I8572" i="42"/>
  <c r="I8573" i="42"/>
  <c r="I8574" i="42"/>
  <c r="I8575" i="42"/>
  <c r="I8576" i="42"/>
  <c r="I8577" i="42"/>
  <c r="I8578" i="42"/>
  <c r="I8579" i="42"/>
  <c r="I8580" i="42"/>
  <c r="I8581" i="42"/>
  <c r="I8582" i="42"/>
  <c r="I8583" i="42"/>
  <c r="I8584" i="42"/>
  <c r="I8585" i="42"/>
  <c r="I8586" i="42"/>
  <c r="I8587" i="42"/>
  <c r="I8588" i="42"/>
  <c r="I8589" i="42"/>
  <c r="I8590" i="42"/>
  <c r="I8591" i="42"/>
  <c r="I8592" i="42"/>
  <c r="I8593" i="42"/>
  <c r="I8594" i="42"/>
  <c r="I8595" i="42"/>
  <c r="I8596" i="42"/>
  <c r="I8597" i="42"/>
  <c r="I8598" i="42"/>
  <c r="I8599" i="42"/>
  <c r="I8600" i="42"/>
  <c r="I8601" i="42"/>
  <c r="I8602" i="42"/>
  <c r="I8603" i="42"/>
  <c r="I8604" i="42"/>
  <c r="I8605" i="42"/>
  <c r="I8606" i="42"/>
  <c r="I8607" i="42"/>
  <c r="I8608" i="42"/>
  <c r="I8609" i="42"/>
  <c r="I8610" i="42"/>
  <c r="I8611" i="42"/>
  <c r="I8612" i="42"/>
  <c r="I8613" i="42"/>
  <c r="I8614" i="42"/>
  <c r="I8615" i="42"/>
  <c r="I8616" i="42"/>
  <c r="I8617" i="42"/>
  <c r="I8618" i="42"/>
  <c r="I8619" i="42"/>
  <c r="I8620" i="42"/>
  <c r="I8621" i="42"/>
  <c r="I8622" i="42"/>
  <c r="I8623" i="42"/>
  <c r="I8624" i="42"/>
  <c r="I8625" i="42"/>
  <c r="I8626" i="42"/>
  <c r="I8627" i="42"/>
  <c r="I8628" i="42"/>
  <c r="I8629" i="42"/>
  <c r="I8630" i="42"/>
  <c r="I8631" i="42"/>
  <c r="I8632" i="42"/>
  <c r="I8633" i="42"/>
  <c r="I8634" i="42"/>
  <c r="I8635" i="42"/>
  <c r="I8636" i="42"/>
  <c r="I8637" i="42"/>
  <c r="I8638" i="42"/>
  <c r="I8639" i="42"/>
  <c r="I8640" i="42"/>
  <c r="I8641" i="42"/>
  <c r="I8642" i="42"/>
  <c r="I8643" i="42"/>
  <c r="I8644" i="42"/>
  <c r="I8645" i="42"/>
  <c r="I8646" i="42"/>
  <c r="I8647" i="42"/>
  <c r="I8648" i="42"/>
  <c r="I8649" i="42"/>
  <c r="I8650" i="42"/>
  <c r="I8651" i="42"/>
  <c r="I8652" i="42"/>
  <c r="I8653" i="42"/>
  <c r="I8654" i="42"/>
  <c r="I8655" i="42"/>
  <c r="I8656" i="42"/>
  <c r="I8657" i="42"/>
  <c r="I8658" i="42"/>
  <c r="I8659" i="42"/>
  <c r="I8660" i="42"/>
  <c r="I8661" i="42"/>
  <c r="I8662" i="42"/>
  <c r="I8663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9030" i="42"/>
  <c r="I9031" i="42"/>
  <c r="I9032" i="42"/>
  <c r="I9033" i="42"/>
  <c r="I9034" i="42"/>
  <c r="I9035" i="42"/>
  <c r="I9036" i="42"/>
  <c r="I9037" i="42"/>
  <c r="I9038" i="42"/>
  <c r="I9039" i="42"/>
  <c r="I9040" i="42"/>
  <c r="I9041" i="42"/>
  <c r="I9042" i="42"/>
  <c r="I9043" i="42"/>
  <c r="I9044" i="42"/>
  <c r="I9045" i="42"/>
  <c r="I9046" i="42"/>
  <c r="I9047" i="42"/>
  <c r="I9048" i="42"/>
  <c r="I9049" i="42"/>
  <c r="I9050" i="42"/>
  <c r="I9051" i="42"/>
  <c r="I9052" i="42"/>
  <c r="I9053" i="42"/>
  <c r="I9054" i="42"/>
  <c r="I9055" i="42"/>
  <c r="I9056" i="42"/>
  <c r="I9057" i="42"/>
  <c r="I9058" i="42"/>
  <c r="I9059" i="42"/>
  <c r="I9060" i="42"/>
  <c r="I9061" i="42"/>
  <c r="I9062" i="42"/>
  <c r="I9063" i="42"/>
  <c r="I9064" i="42"/>
  <c r="I9065" i="42"/>
  <c r="I9066" i="42"/>
  <c r="I9067" i="42"/>
  <c r="I9068" i="42"/>
  <c r="I9069" i="42"/>
  <c r="I9070" i="42"/>
  <c r="I9071" i="42"/>
  <c r="I9072" i="42"/>
  <c r="I9073" i="42"/>
  <c r="I9074" i="42"/>
  <c r="I9075" i="42"/>
  <c r="I9076" i="42"/>
  <c r="I9077" i="42"/>
  <c r="I9078" i="42"/>
  <c r="I9079" i="42"/>
  <c r="I9080" i="42"/>
  <c r="I9081" i="42"/>
  <c r="I9082" i="42"/>
  <c r="I9083" i="42"/>
  <c r="I9084" i="42"/>
  <c r="I9085" i="42"/>
  <c r="I9086" i="42"/>
  <c r="I9087" i="42"/>
  <c r="I9088" i="42"/>
  <c r="I9089" i="42"/>
  <c r="I9090" i="42"/>
  <c r="I9091" i="42"/>
  <c r="I9092" i="42"/>
  <c r="I9093" i="42"/>
  <c r="I9094" i="42"/>
  <c r="I9095" i="42"/>
  <c r="I9096" i="42"/>
  <c r="I9097" i="42"/>
  <c r="I9098" i="42"/>
  <c r="I9099" i="42"/>
  <c r="I9100" i="42"/>
  <c r="I9101" i="42"/>
  <c r="I9102" i="42"/>
  <c r="I9103" i="42"/>
  <c r="I9104" i="42"/>
  <c r="I9105" i="42"/>
  <c r="I9106" i="42"/>
  <c r="I9107" i="42"/>
  <c r="I9108" i="42"/>
  <c r="I9109" i="42"/>
  <c r="I9110" i="42"/>
  <c r="I9111" i="42"/>
  <c r="I9112" i="42"/>
  <c r="I9113" i="42"/>
  <c r="I9114" i="42"/>
  <c r="I9115" i="42"/>
  <c r="I9116" i="42"/>
  <c r="I9117" i="42"/>
  <c r="I9118" i="42"/>
  <c r="I9119" i="42"/>
  <c r="I9120" i="42"/>
  <c r="I9121" i="42"/>
  <c r="I9122" i="42"/>
  <c r="I9123" i="42"/>
  <c r="I9124" i="42"/>
  <c r="I9125" i="42"/>
  <c r="I9126" i="42"/>
  <c r="I9127" i="42"/>
  <c r="I9128" i="42"/>
  <c r="I9129" i="42"/>
  <c r="I9130" i="42"/>
  <c r="I9131" i="42"/>
  <c r="I9132" i="42"/>
  <c r="I9133" i="42"/>
  <c r="I9134" i="42"/>
  <c r="I9135" i="42"/>
  <c r="I9136" i="42"/>
  <c r="I9137" i="42"/>
  <c r="I9138" i="42"/>
  <c r="I9139" i="42"/>
  <c r="I9140" i="42"/>
  <c r="I9141" i="42"/>
  <c r="I9142" i="42"/>
  <c r="I9143" i="42"/>
  <c r="I9144" i="42"/>
  <c r="I9145" i="42"/>
  <c r="I9146" i="42"/>
  <c r="I9147" i="42"/>
  <c r="I9148" i="42"/>
  <c r="I9149" i="42"/>
  <c r="I9150" i="42"/>
  <c r="I9151" i="42"/>
  <c r="I9152" i="42"/>
  <c r="I9153" i="42"/>
  <c r="I9154" i="42"/>
  <c r="I9155" i="42"/>
  <c r="I9156" i="42"/>
  <c r="I9157" i="42"/>
  <c r="I9158" i="42"/>
  <c r="I9159" i="42"/>
  <c r="I9160" i="42"/>
  <c r="I9161" i="42"/>
  <c r="I9162" i="42"/>
  <c r="I9163" i="42"/>
  <c r="I9164" i="42"/>
  <c r="I9165" i="42"/>
  <c r="I9166" i="42"/>
  <c r="I9167" i="42"/>
  <c r="I9168" i="42"/>
  <c r="I9169" i="42"/>
  <c r="I9170" i="42"/>
  <c r="I9171" i="42"/>
  <c r="I9172" i="42"/>
  <c r="I9173" i="42"/>
  <c r="I9174" i="42"/>
  <c r="I9175" i="42"/>
  <c r="I9176" i="42"/>
  <c r="I9177" i="42"/>
  <c r="I9178" i="42"/>
  <c r="I9179" i="42"/>
  <c r="I9180" i="42"/>
  <c r="I9181" i="42"/>
  <c r="I9182" i="42"/>
  <c r="I9183" i="42"/>
  <c r="I9184" i="42"/>
  <c r="I9185" i="42"/>
  <c r="I9186" i="42"/>
  <c r="I9187" i="42"/>
  <c r="I9188" i="42"/>
  <c r="I9189" i="42"/>
  <c r="I9190" i="42"/>
  <c r="I9191" i="42"/>
  <c r="I9192" i="42"/>
  <c r="I9193" i="42"/>
  <c r="I9194" i="42"/>
  <c r="I9195" i="42"/>
  <c r="I9196" i="42"/>
  <c r="I9197" i="42"/>
  <c r="I9198" i="42"/>
  <c r="I9199" i="42"/>
  <c r="I9200" i="42"/>
  <c r="I9201" i="42"/>
  <c r="I9202" i="42"/>
  <c r="I9203" i="42"/>
  <c r="I9204" i="42"/>
  <c r="I9205" i="42"/>
  <c r="I9206" i="42"/>
  <c r="I9207" i="42"/>
  <c r="I9208" i="42"/>
  <c r="I9209" i="42"/>
  <c r="I9210" i="42"/>
  <c r="I9211" i="42"/>
  <c r="I9212" i="42"/>
  <c r="I9213" i="42"/>
  <c r="I9214" i="42"/>
  <c r="I9215" i="42"/>
  <c r="I9216" i="42"/>
  <c r="I9217" i="42"/>
  <c r="I9218" i="42"/>
  <c r="I9219" i="42"/>
  <c r="I9220" i="42"/>
  <c r="I9221" i="42"/>
  <c r="I9222" i="42"/>
  <c r="I9223" i="42"/>
  <c r="I9224" i="42"/>
  <c r="I9225" i="42"/>
  <c r="I9226" i="42"/>
  <c r="I9227" i="42"/>
  <c r="I9228" i="42"/>
  <c r="I9229" i="42"/>
  <c r="I9230" i="42"/>
  <c r="I9231" i="42"/>
  <c r="I9232" i="42"/>
  <c r="I9233" i="42"/>
  <c r="I9234" i="42"/>
  <c r="I9235" i="42"/>
  <c r="I9236" i="42"/>
  <c r="I9237" i="42"/>
  <c r="I9238" i="42"/>
  <c r="I9239" i="42"/>
  <c r="I9240" i="42"/>
  <c r="I9241" i="42"/>
  <c r="I9242" i="42"/>
  <c r="I9243" i="42"/>
  <c r="I9244" i="42"/>
  <c r="I9245" i="42"/>
  <c r="I9246" i="42"/>
  <c r="I9247" i="42"/>
  <c r="I9248" i="42"/>
  <c r="I9249" i="42"/>
  <c r="I9250" i="42"/>
  <c r="I9251" i="42"/>
  <c r="I9252" i="42"/>
  <c r="I9253" i="42"/>
  <c r="I9254" i="42"/>
  <c r="I9255" i="42"/>
  <c r="I9256" i="42"/>
  <c r="I9257" i="42"/>
  <c r="I9258" i="42"/>
  <c r="I9259" i="42"/>
  <c r="I9260" i="42"/>
  <c r="I9261" i="42"/>
  <c r="I9262" i="42"/>
  <c r="I9263" i="42"/>
  <c r="I9264" i="42"/>
  <c r="I9265" i="42"/>
  <c r="I9266" i="42"/>
  <c r="I9267" i="42"/>
  <c r="I9268" i="42"/>
  <c r="I9269" i="42"/>
  <c r="I9270" i="42"/>
  <c r="I9271" i="42"/>
  <c r="I9272" i="42"/>
  <c r="I9273" i="42"/>
  <c r="I9274" i="42"/>
  <c r="I9275" i="42"/>
  <c r="I9276" i="42"/>
  <c r="I9277" i="42"/>
  <c r="I9278" i="42"/>
  <c r="I9279" i="42"/>
  <c r="I9280" i="42"/>
  <c r="I9281" i="42"/>
  <c r="I9282" i="42"/>
  <c r="I9283" i="42"/>
  <c r="I9284" i="42"/>
  <c r="I9285" i="42"/>
  <c r="I9286" i="42"/>
  <c r="I9287" i="42"/>
  <c r="I9288" i="42"/>
  <c r="I9289" i="42"/>
  <c r="I9290" i="42"/>
  <c r="I9291" i="42"/>
  <c r="I9292" i="42"/>
  <c r="I9293" i="42"/>
  <c r="I9294" i="42"/>
  <c r="I9295" i="42"/>
  <c r="I9296" i="42"/>
  <c r="I9297" i="42"/>
  <c r="I9298" i="42"/>
  <c r="I9299" i="42"/>
  <c r="I9300" i="42"/>
  <c r="I9301" i="42"/>
  <c r="I9302" i="42"/>
  <c r="I9303" i="42"/>
  <c r="I9304" i="42"/>
  <c r="I9305" i="42"/>
  <c r="I9306" i="42"/>
  <c r="I9307" i="42"/>
  <c r="I9308" i="42"/>
  <c r="I9309" i="42"/>
  <c r="I9310" i="42"/>
  <c r="I9311" i="42"/>
  <c r="I9312" i="42"/>
  <c r="I9313" i="42"/>
  <c r="I9314" i="42"/>
  <c r="I9315" i="42"/>
  <c r="I9316" i="42"/>
  <c r="I9317" i="42"/>
  <c r="I9318" i="42"/>
  <c r="I9319" i="42"/>
  <c r="I9320" i="42"/>
  <c r="I9321" i="42"/>
  <c r="I9322" i="42"/>
  <c r="I9323" i="42"/>
  <c r="I9324" i="42"/>
  <c r="I9325" i="42"/>
  <c r="I9326" i="42"/>
  <c r="I9327" i="42"/>
  <c r="I9328" i="42"/>
  <c r="I9329" i="42"/>
  <c r="I9330" i="42"/>
  <c r="I9331" i="42"/>
  <c r="I9332" i="42"/>
  <c r="I9333" i="42"/>
  <c r="I9334" i="42"/>
  <c r="I9335" i="42"/>
  <c r="I9336" i="42"/>
  <c r="I9337" i="42"/>
  <c r="I9338" i="42"/>
  <c r="I9339" i="42"/>
  <c r="I9340" i="42"/>
  <c r="I9341" i="42"/>
  <c r="I9342" i="42"/>
  <c r="I9343" i="42"/>
  <c r="I9344" i="42"/>
  <c r="I9345" i="42"/>
  <c r="I9346" i="42"/>
  <c r="I9347" i="42"/>
  <c r="I9348" i="42"/>
  <c r="I9349" i="42"/>
  <c r="I9350" i="42"/>
  <c r="I9351" i="42"/>
  <c r="I9352" i="42"/>
  <c r="I9353" i="42"/>
  <c r="I9354" i="42"/>
  <c r="I9355" i="42"/>
  <c r="I9356" i="42"/>
  <c r="I9357" i="42"/>
  <c r="I9358" i="42"/>
  <c r="I9359" i="42"/>
  <c r="I9360" i="42"/>
  <c r="I9361" i="42"/>
  <c r="I9362" i="42"/>
  <c r="I9363" i="42"/>
  <c r="I9364" i="42"/>
  <c r="I9365" i="42"/>
  <c r="I9366" i="42"/>
  <c r="I9367" i="42"/>
  <c r="I9368" i="42"/>
  <c r="I9369" i="42"/>
  <c r="I9370" i="42"/>
  <c r="I9371" i="42"/>
  <c r="I9372" i="42"/>
  <c r="I9373" i="42"/>
  <c r="I9374" i="42"/>
  <c r="I9375" i="42"/>
  <c r="I9376" i="42"/>
  <c r="I9377" i="42"/>
  <c r="I9378" i="42"/>
  <c r="I9379" i="42"/>
  <c r="I9380" i="42"/>
  <c r="I9381" i="42"/>
  <c r="I9382" i="42"/>
  <c r="I9383" i="42"/>
  <c r="I9384" i="42"/>
  <c r="I9385" i="42"/>
  <c r="I9386" i="42"/>
  <c r="I9387" i="42"/>
  <c r="I9388" i="42"/>
  <c r="I9389" i="42"/>
  <c r="I9390" i="42"/>
  <c r="I9391" i="42"/>
  <c r="I9392" i="42"/>
  <c r="I9393" i="42"/>
  <c r="I9394" i="42"/>
  <c r="I9395" i="42"/>
  <c r="I9396" i="42"/>
  <c r="I9397" i="42"/>
  <c r="I9398" i="42"/>
  <c r="I9399" i="42"/>
  <c r="I9400" i="42"/>
  <c r="I9401" i="42"/>
  <c r="I9402" i="42"/>
  <c r="I9403" i="42"/>
  <c r="I9404" i="42"/>
  <c r="I9405" i="42"/>
  <c r="I9406" i="42"/>
  <c r="I9407" i="42"/>
  <c r="I9408" i="42"/>
  <c r="I9409" i="42"/>
  <c r="I9410" i="42"/>
  <c r="I9411" i="42"/>
  <c r="I9412" i="42"/>
  <c r="I9413" i="42"/>
  <c r="I9414" i="42"/>
  <c r="I9415" i="42"/>
  <c r="I9416" i="42"/>
  <c r="I9417" i="42"/>
  <c r="I9418" i="42"/>
  <c r="I9419" i="42"/>
  <c r="I9420" i="42"/>
  <c r="I9421" i="42"/>
  <c r="I9422" i="42"/>
  <c r="I9423" i="42"/>
  <c r="I9424" i="42"/>
  <c r="I9425" i="42"/>
  <c r="I9426" i="42"/>
  <c r="I9427" i="42"/>
  <c r="I9428" i="42"/>
  <c r="I9429" i="42"/>
  <c r="I9430" i="42"/>
  <c r="I9431" i="42"/>
  <c r="I9432" i="42"/>
  <c r="I9433" i="42"/>
  <c r="I9434" i="42"/>
  <c r="I9435" i="42"/>
  <c r="I9436" i="42"/>
  <c r="I9437" i="42"/>
  <c r="I9438" i="42"/>
  <c r="I9439" i="42"/>
  <c r="I9440" i="42"/>
  <c r="I9441" i="42"/>
  <c r="I9442" i="42"/>
  <c r="I9443" i="42"/>
  <c r="I9444" i="42"/>
  <c r="I9445" i="42"/>
  <c r="I9446" i="42"/>
  <c r="I9447" i="42"/>
  <c r="I9448" i="42"/>
  <c r="I9449" i="42"/>
  <c r="I9450" i="42"/>
  <c r="I9451" i="42"/>
  <c r="I9452" i="42"/>
  <c r="I9453" i="42"/>
  <c r="I9454" i="42"/>
  <c r="I9455" i="42"/>
  <c r="I9456" i="42"/>
  <c r="I9457" i="42"/>
  <c r="I9458" i="42"/>
  <c r="I9459" i="42"/>
  <c r="I9460" i="42"/>
  <c r="I9461" i="42"/>
  <c r="I9462" i="42"/>
  <c r="I9463" i="42"/>
  <c r="I9464" i="42"/>
  <c r="I9465" i="42"/>
  <c r="I9466" i="42"/>
  <c r="I9467" i="42"/>
  <c r="I9468" i="42"/>
  <c r="I9469" i="42"/>
  <c r="I9470" i="42"/>
  <c r="I9471" i="42"/>
  <c r="I9472" i="42"/>
  <c r="I9473" i="42"/>
  <c r="I9474" i="42"/>
  <c r="I9475" i="42"/>
  <c r="I9476" i="42"/>
  <c r="I9477" i="42"/>
  <c r="I9478" i="42"/>
  <c r="I9479" i="42"/>
  <c r="I9480" i="42"/>
  <c r="I9481" i="42"/>
  <c r="I9482" i="42"/>
  <c r="I9483" i="42"/>
  <c r="I9484" i="42"/>
  <c r="I9485" i="42"/>
  <c r="I9486" i="42"/>
  <c r="I9487" i="42"/>
  <c r="I9488" i="42"/>
  <c r="I9489" i="42"/>
  <c r="I9490" i="42"/>
  <c r="I9491" i="42"/>
  <c r="I9492" i="42"/>
  <c r="I9493" i="42"/>
  <c r="I9494" i="42"/>
  <c r="I9495" i="42"/>
  <c r="I9496" i="42"/>
  <c r="I9497" i="42"/>
  <c r="I9498" i="42"/>
  <c r="I9499" i="42"/>
  <c r="I9500" i="42"/>
  <c r="I9501" i="42"/>
  <c r="I9502" i="42"/>
  <c r="I9503" i="42"/>
  <c r="I9504" i="42"/>
  <c r="I9505" i="42"/>
  <c r="I9506" i="42"/>
  <c r="I9507" i="42"/>
  <c r="I9508" i="42"/>
  <c r="I9509" i="42"/>
  <c r="I9510" i="42"/>
  <c r="I9511" i="42"/>
  <c r="I9512" i="42"/>
  <c r="I9513" i="42"/>
  <c r="I9514" i="42"/>
  <c r="I9515" i="42"/>
  <c r="I9516" i="42"/>
  <c r="I9517" i="42"/>
  <c r="I9518" i="42"/>
  <c r="I9519" i="42"/>
  <c r="I9520" i="42"/>
  <c r="I9521" i="42"/>
  <c r="I9522" i="42"/>
  <c r="I9523" i="42"/>
  <c r="I9524" i="42"/>
  <c r="I9525" i="42"/>
  <c r="I9526" i="42"/>
  <c r="I9527" i="42"/>
  <c r="I9528" i="42"/>
  <c r="I9529" i="42"/>
  <c r="I9530" i="42"/>
  <c r="I9531" i="42"/>
  <c r="I9532" i="42"/>
  <c r="I9533" i="42"/>
  <c r="I9534" i="42"/>
  <c r="I9535" i="42"/>
  <c r="I9536" i="42"/>
  <c r="I9537" i="42"/>
  <c r="I9538" i="42"/>
  <c r="I9539" i="42"/>
  <c r="I9540" i="42"/>
  <c r="I9541" i="42"/>
  <c r="I9542" i="42"/>
  <c r="I9543" i="42"/>
  <c r="I9544" i="42"/>
  <c r="I9545" i="42"/>
  <c r="I9546" i="42"/>
  <c r="I9547" i="42"/>
  <c r="I9548" i="42"/>
  <c r="I9549" i="42"/>
  <c r="I9550" i="42"/>
  <c r="I9551" i="42"/>
  <c r="I9552" i="42"/>
  <c r="I9553" i="42"/>
  <c r="I9554" i="42"/>
  <c r="I9555" i="42"/>
  <c r="I9556" i="42"/>
  <c r="I9557" i="42"/>
  <c r="I9558" i="42"/>
  <c r="I9559" i="42"/>
  <c r="I9560" i="42"/>
  <c r="I9561" i="42"/>
  <c r="I9562" i="42"/>
  <c r="I9563" i="42"/>
  <c r="I9564" i="42"/>
  <c r="I9565" i="42"/>
  <c r="I9566" i="42"/>
  <c r="I9567" i="42"/>
  <c r="I9568" i="42"/>
  <c r="I9569" i="42"/>
  <c r="I9570" i="42"/>
  <c r="I9571" i="42"/>
  <c r="I9572" i="42"/>
  <c r="I9573" i="42"/>
  <c r="I9574" i="42"/>
  <c r="I9575" i="42"/>
  <c r="I9576" i="42"/>
  <c r="I9577" i="42"/>
  <c r="I9578" i="42"/>
  <c r="I9579" i="42"/>
  <c r="I9580" i="42"/>
  <c r="I9581" i="42"/>
  <c r="I9582" i="42"/>
  <c r="I9583" i="42"/>
  <c r="I9584" i="42"/>
  <c r="I9585" i="42"/>
  <c r="I9586" i="42"/>
  <c r="I9587" i="42"/>
  <c r="I9588" i="42"/>
  <c r="I9589" i="42"/>
  <c r="I9590" i="42"/>
  <c r="I9591" i="42"/>
  <c r="I9592" i="42"/>
  <c r="I9593" i="42"/>
  <c r="I9594" i="42"/>
  <c r="I9595" i="42"/>
  <c r="I9596" i="42"/>
  <c r="I9597" i="42"/>
  <c r="I9598" i="42"/>
  <c r="I9599" i="42"/>
  <c r="I9600" i="42"/>
  <c r="I9601" i="42"/>
  <c r="I9602" i="42"/>
  <c r="I9603" i="42"/>
  <c r="I9604" i="42"/>
  <c r="I9605" i="42"/>
  <c r="I9606" i="42"/>
  <c r="I9607" i="42"/>
  <c r="I9608" i="42"/>
  <c r="I9609" i="42"/>
  <c r="I9610" i="42"/>
  <c r="I9611" i="42"/>
  <c r="I9612" i="42"/>
  <c r="I9613" i="42"/>
  <c r="I9614" i="42"/>
  <c r="I9615" i="42"/>
  <c r="I9616" i="42"/>
  <c r="I9617" i="42"/>
  <c r="I9618" i="42"/>
  <c r="I9619" i="42"/>
  <c r="I9620" i="42"/>
  <c r="I9621" i="42"/>
  <c r="I9622" i="42"/>
  <c r="I9623" i="42"/>
  <c r="I9624" i="42"/>
  <c r="I9625" i="42"/>
  <c r="I9626" i="42"/>
  <c r="I9627" i="42"/>
  <c r="I9628" i="42"/>
  <c r="I9629" i="42"/>
  <c r="I9630" i="42"/>
  <c r="I9631" i="42"/>
  <c r="I9632" i="42"/>
  <c r="I9633" i="42"/>
  <c r="I9634" i="42"/>
  <c r="I9635" i="42"/>
  <c r="I9636" i="42"/>
  <c r="I9637" i="42"/>
  <c r="I9638" i="42"/>
  <c r="I9639" i="42"/>
  <c r="I9640" i="42"/>
  <c r="I9641" i="42"/>
  <c r="I9642" i="42"/>
  <c r="I9643" i="42"/>
  <c r="I9644" i="42"/>
  <c r="I9645" i="42"/>
  <c r="I9646" i="42"/>
  <c r="I9647" i="42"/>
  <c r="I9648" i="42"/>
  <c r="I9649" i="42"/>
  <c r="I9650" i="42"/>
  <c r="I9651" i="42"/>
  <c r="I9652" i="42"/>
  <c r="I9653" i="42"/>
  <c r="I9654" i="42"/>
  <c r="I9655" i="42"/>
  <c r="I9656" i="42"/>
  <c r="I9657" i="42"/>
  <c r="I9658" i="42"/>
  <c r="I9659" i="42"/>
  <c r="I9660" i="42"/>
  <c r="I9661" i="42"/>
  <c r="I9662" i="42"/>
  <c r="I9663" i="42"/>
  <c r="I9664" i="42"/>
  <c r="I9665" i="42"/>
  <c r="I9666" i="42"/>
  <c r="I9667" i="42"/>
  <c r="I9668" i="42"/>
  <c r="I9669" i="42"/>
  <c r="I9670" i="42"/>
  <c r="I9671" i="42"/>
  <c r="I9672" i="42"/>
  <c r="I9673" i="42"/>
  <c r="I9674" i="42"/>
  <c r="I9675" i="42"/>
  <c r="I9676" i="42"/>
  <c r="I9677" i="42"/>
  <c r="I9678" i="42"/>
  <c r="I9679" i="42"/>
  <c r="I9680" i="42"/>
  <c r="I9681" i="42"/>
  <c r="I9682" i="42"/>
  <c r="I9683" i="42"/>
  <c r="I9684" i="42"/>
  <c r="I9685" i="42"/>
  <c r="I9686" i="42"/>
  <c r="I9687" i="42"/>
  <c r="I9688" i="42"/>
  <c r="I9689" i="42"/>
  <c r="I9690" i="42"/>
  <c r="I9691" i="42"/>
  <c r="I9692" i="42"/>
  <c r="I9693" i="42"/>
  <c r="I9694" i="42"/>
  <c r="I9695" i="42"/>
  <c r="I9696" i="42"/>
  <c r="I9697" i="42"/>
  <c r="I9698" i="42"/>
  <c r="I9699" i="42"/>
  <c r="I9700" i="42"/>
  <c r="I9701" i="42"/>
  <c r="I9702" i="42"/>
  <c r="I9703" i="42"/>
  <c r="I9704" i="42"/>
  <c r="I9705" i="42"/>
  <c r="I9706" i="42"/>
  <c r="I9707" i="42"/>
  <c r="I9708" i="42"/>
  <c r="I9709" i="42"/>
  <c r="I9710" i="42"/>
  <c r="I9711" i="42"/>
  <c r="I9712" i="42"/>
  <c r="I9713" i="42"/>
  <c r="I9714" i="42"/>
  <c r="I9715" i="42"/>
  <c r="I9716" i="42"/>
  <c r="I9717" i="42"/>
  <c r="I9718" i="42"/>
  <c r="I9719" i="42"/>
  <c r="I9720" i="42"/>
  <c r="I9721" i="42"/>
  <c r="I9722" i="42"/>
  <c r="I9723" i="42"/>
  <c r="I9724" i="42"/>
  <c r="I9725" i="42"/>
  <c r="I9726" i="42"/>
  <c r="I9727" i="42"/>
  <c r="I9728" i="42"/>
  <c r="I9729" i="42"/>
  <c r="I9730" i="42"/>
  <c r="I9731" i="42"/>
  <c r="I9732" i="42"/>
  <c r="I9733" i="42"/>
  <c r="I9734" i="42"/>
  <c r="I9735" i="42"/>
  <c r="I9736" i="42"/>
  <c r="I9737" i="42"/>
  <c r="I9738" i="42"/>
  <c r="I9739" i="42"/>
  <c r="I9740" i="42"/>
  <c r="I9741" i="42"/>
  <c r="I9742" i="42"/>
  <c r="I9743" i="42"/>
  <c r="I9744" i="42"/>
  <c r="I9745" i="42"/>
  <c r="I9746" i="42"/>
  <c r="I9747" i="42"/>
  <c r="I9748" i="42"/>
  <c r="I9749" i="42"/>
  <c r="I9750" i="42"/>
  <c r="I9751" i="42"/>
  <c r="I9752" i="42"/>
  <c r="I9753" i="42"/>
  <c r="I9754" i="42"/>
  <c r="I9755" i="42"/>
  <c r="I9756" i="42"/>
  <c r="I9757" i="42"/>
  <c r="I9758" i="42"/>
  <c r="I9759" i="42"/>
  <c r="I9760" i="42"/>
  <c r="I9761" i="42"/>
  <c r="I9762" i="42"/>
  <c r="I9763" i="42"/>
  <c r="I9764" i="42"/>
  <c r="I9765" i="42"/>
  <c r="I9766" i="42"/>
  <c r="I9767" i="42"/>
  <c r="I9768" i="42"/>
  <c r="I9769" i="42"/>
  <c r="I9770" i="42"/>
  <c r="I9771" i="42"/>
  <c r="I9772" i="42"/>
  <c r="I9773" i="42"/>
  <c r="I9774" i="42"/>
  <c r="I9775" i="42"/>
  <c r="I9776" i="42"/>
  <c r="I9777" i="42"/>
  <c r="I9778" i="42"/>
  <c r="I9779" i="42"/>
  <c r="I9780" i="42"/>
  <c r="I9781" i="42"/>
  <c r="I9782" i="42"/>
  <c r="I9783" i="42"/>
  <c r="I9784" i="42"/>
  <c r="I9785" i="42"/>
  <c r="I9786" i="42"/>
  <c r="I9787" i="42"/>
  <c r="I9788" i="42"/>
  <c r="I9789" i="42"/>
  <c r="I9790" i="42"/>
  <c r="I9791" i="42"/>
  <c r="I9792" i="42"/>
  <c r="I9793" i="42"/>
  <c r="I9794" i="42"/>
  <c r="I9795" i="42"/>
  <c r="I9796" i="42"/>
  <c r="I9797" i="42"/>
  <c r="I9798" i="42"/>
  <c r="I9799" i="42"/>
  <c r="I9800" i="42"/>
  <c r="I9801" i="42"/>
  <c r="I9802" i="42"/>
  <c r="I9803" i="42"/>
  <c r="I9804" i="42"/>
  <c r="I9805" i="42"/>
  <c r="I9806" i="42"/>
  <c r="I9807" i="42"/>
  <c r="I9808" i="42"/>
  <c r="I9809" i="42"/>
  <c r="I9810" i="42"/>
  <c r="I9811" i="42"/>
  <c r="I9812" i="42"/>
  <c r="I9813" i="42"/>
  <c r="I9814" i="42"/>
  <c r="I9815" i="42"/>
  <c r="I9816" i="42"/>
  <c r="I9817" i="42"/>
  <c r="I9818" i="42"/>
  <c r="I9819" i="42"/>
  <c r="I9820" i="42"/>
  <c r="I9821" i="42"/>
  <c r="I9822" i="42"/>
  <c r="I9823" i="42"/>
  <c r="I9824" i="42"/>
  <c r="I9825" i="42"/>
  <c r="I9826" i="42"/>
  <c r="I9827" i="42"/>
  <c r="I9828" i="42"/>
  <c r="I9829" i="42"/>
  <c r="I9830" i="42"/>
  <c r="I9831" i="42"/>
  <c r="I9832" i="42"/>
  <c r="I9833" i="42"/>
  <c r="I9834" i="42"/>
  <c r="I9835" i="42"/>
  <c r="I9836" i="42"/>
  <c r="I9837" i="42"/>
  <c r="I9838" i="42"/>
  <c r="I9839" i="42"/>
  <c r="I9840" i="42"/>
  <c r="I9841" i="42"/>
  <c r="I9842" i="42"/>
  <c r="I9843" i="42"/>
  <c r="I9844" i="42"/>
  <c r="I9845" i="42"/>
  <c r="I9846" i="42"/>
  <c r="I9847" i="42"/>
  <c r="I9848" i="42"/>
  <c r="I9849" i="42"/>
  <c r="I9850" i="42"/>
  <c r="I9851" i="42"/>
  <c r="I9852" i="42"/>
  <c r="I9853" i="42"/>
  <c r="I9854" i="42"/>
  <c r="I9855" i="42"/>
  <c r="I9856" i="42"/>
  <c r="I9857" i="42"/>
  <c r="I9858" i="42"/>
  <c r="I9859" i="42"/>
  <c r="I9860" i="42"/>
  <c r="I9861" i="42"/>
  <c r="I9862" i="42"/>
  <c r="I9863" i="42"/>
  <c r="I9864" i="42"/>
  <c r="I9865" i="42"/>
  <c r="I9866" i="42"/>
  <c r="I9867" i="42"/>
  <c r="I9868" i="42"/>
  <c r="I9869" i="42"/>
  <c r="I9870" i="42"/>
  <c r="I9871" i="42"/>
  <c r="I9872" i="42"/>
  <c r="I9873" i="42"/>
  <c r="I9874" i="42"/>
  <c r="I9875" i="42"/>
  <c r="I9876" i="42"/>
  <c r="I9877" i="42"/>
  <c r="I9878" i="42"/>
  <c r="I9879" i="42"/>
  <c r="I9880" i="42"/>
  <c r="I9881" i="42"/>
  <c r="I9882" i="42"/>
  <c r="I9883" i="42"/>
  <c r="I9884" i="42"/>
  <c r="I9885" i="42"/>
  <c r="I9886" i="42"/>
  <c r="I9887" i="42"/>
  <c r="I9888" i="42"/>
  <c r="I9889" i="42"/>
  <c r="I9890" i="42"/>
  <c r="I9891" i="42"/>
  <c r="I9892" i="42"/>
  <c r="I9893" i="42"/>
  <c r="I9894" i="42"/>
  <c r="I9895" i="42"/>
  <c r="I9896" i="42"/>
  <c r="I9897" i="42"/>
  <c r="I9898" i="42"/>
  <c r="I9899" i="42"/>
  <c r="I9900" i="42"/>
  <c r="I9901" i="42"/>
  <c r="I9902" i="42"/>
  <c r="I9903" i="42"/>
  <c r="I9904" i="42"/>
  <c r="I9905" i="42"/>
  <c r="I9906" i="42"/>
  <c r="I9907" i="42"/>
  <c r="I9908" i="42"/>
  <c r="I9909" i="42"/>
  <c r="I9910" i="42"/>
  <c r="I9911" i="42"/>
  <c r="I9912" i="42"/>
  <c r="I9913" i="42"/>
  <c r="I9914" i="42"/>
  <c r="I9915" i="42"/>
  <c r="I9916" i="42"/>
  <c r="I9917" i="42"/>
  <c r="I9918" i="42"/>
  <c r="I9919" i="42"/>
  <c r="I9920" i="42"/>
  <c r="I9921" i="42"/>
  <c r="I9922" i="42"/>
  <c r="I9923" i="42"/>
  <c r="I9924" i="42"/>
  <c r="I9925" i="42"/>
  <c r="I9926" i="42"/>
  <c r="I9927" i="42"/>
  <c r="I9928" i="42"/>
  <c r="I9929" i="42"/>
  <c r="I9930" i="42"/>
  <c r="I9931" i="42"/>
  <c r="I9932" i="42"/>
  <c r="I9933" i="42"/>
  <c r="I9934" i="42"/>
  <c r="I9935" i="42"/>
  <c r="I9936" i="42"/>
  <c r="I9937" i="42"/>
  <c r="I9938" i="42"/>
  <c r="I9939" i="42"/>
  <c r="I9940" i="42"/>
  <c r="I9941" i="42"/>
  <c r="I9942" i="42"/>
  <c r="I9943" i="42"/>
  <c r="I9944" i="42"/>
  <c r="I9945" i="42"/>
  <c r="I9946" i="42"/>
  <c r="I9947" i="42"/>
  <c r="I9948" i="42"/>
  <c r="I9949" i="42"/>
  <c r="I9950" i="42"/>
  <c r="I9951" i="42"/>
  <c r="I9952" i="42"/>
  <c r="I9953" i="42"/>
  <c r="I9954" i="42"/>
  <c r="I9955" i="42"/>
  <c r="I9956" i="42"/>
  <c r="I9957" i="42"/>
  <c r="I9958" i="42"/>
  <c r="I9959" i="42"/>
  <c r="I9960" i="42"/>
  <c r="I9961" i="42"/>
  <c r="I9962" i="42"/>
  <c r="I9963" i="42"/>
  <c r="I9964" i="42"/>
  <c r="I9965" i="42"/>
  <c r="I9966" i="42"/>
  <c r="I9967" i="42"/>
  <c r="I9968" i="42"/>
  <c r="I9969" i="42"/>
  <c r="I9970" i="42"/>
  <c r="I9971" i="42"/>
  <c r="I9972" i="42"/>
  <c r="I9973" i="42"/>
  <c r="I9974" i="42"/>
  <c r="I9975" i="42"/>
  <c r="I9976" i="42"/>
  <c r="I9977" i="42"/>
  <c r="I9978" i="42"/>
  <c r="I9979" i="42"/>
  <c r="I9980" i="42"/>
  <c r="I9981" i="42"/>
  <c r="I9982" i="42"/>
  <c r="I9983" i="42"/>
  <c r="I9984" i="42"/>
  <c r="I9985" i="42"/>
  <c r="I9986" i="42"/>
  <c r="I9987" i="42"/>
  <c r="I9988" i="42"/>
  <c r="I9989" i="42"/>
  <c r="I9990" i="42"/>
  <c r="I9991" i="42"/>
  <c r="I9992" i="42"/>
  <c r="I9993" i="42"/>
  <c r="I9994" i="42"/>
  <c r="I9995" i="42"/>
  <c r="I9996" i="42"/>
  <c r="I9997" i="42"/>
  <c r="I9998" i="42"/>
  <c r="I9999" i="42"/>
  <c r="I10000" i="42"/>
  <c r="I10001" i="42"/>
  <c r="I10002" i="42"/>
  <c r="I10003" i="42"/>
  <c r="I10004" i="42"/>
  <c r="I10005" i="42"/>
  <c r="I10006" i="42"/>
  <c r="I10007" i="42"/>
  <c r="I10008" i="42"/>
  <c r="I10009" i="42"/>
  <c r="I10010" i="42"/>
  <c r="I10011" i="42"/>
  <c r="I10012" i="42"/>
  <c r="I10013" i="42"/>
  <c r="I10014" i="42"/>
  <c r="I10015" i="42"/>
  <c r="I10016" i="42"/>
  <c r="I10017" i="42"/>
  <c r="I10018" i="42"/>
  <c r="I10019" i="42"/>
  <c r="I10020" i="42"/>
  <c r="I10021" i="42"/>
  <c r="I10022" i="42"/>
  <c r="I10023" i="42"/>
  <c r="I10024" i="42"/>
  <c r="I10025" i="42"/>
  <c r="I10026" i="42"/>
  <c r="I10027" i="42"/>
  <c r="I10028" i="42"/>
  <c r="I10029" i="42"/>
  <c r="I10030" i="42"/>
  <c r="I10031" i="42"/>
  <c r="I10032" i="42"/>
  <c r="I10033" i="42"/>
  <c r="I10034" i="42"/>
  <c r="I10035" i="42"/>
  <c r="I10036" i="42"/>
  <c r="I10037" i="42"/>
  <c r="I10038" i="42"/>
  <c r="I10039" i="42"/>
  <c r="I10040" i="42"/>
  <c r="I10041" i="42"/>
  <c r="I10042" i="42"/>
  <c r="I10043" i="42"/>
  <c r="I10044" i="42"/>
  <c r="I10045" i="42"/>
  <c r="I10046" i="42"/>
  <c r="I10047" i="42"/>
  <c r="I10048" i="42"/>
  <c r="I10049" i="42"/>
  <c r="I10050" i="42"/>
  <c r="I10051" i="42"/>
  <c r="I10052" i="42"/>
  <c r="I10053" i="42"/>
  <c r="I10054" i="42"/>
  <c r="I10055" i="42"/>
  <c r="I10056" i="42"/>
  <c r="I10057" i="42"/>
  <c r="I10058" i="42"/>
  <c r="I10059" i="42"/>
  <c r="I10060" i="42"/>
  <c r="I10061" i="42"/>
  <c r="I10062" i="42"/>
  <c r="I10063" i="42"/>
  <c r="I10064" i="42"/>
  <c r="I10065" i="42"/>
  <c r="I10066" i="42"/>
  <c r="I10067" i="42"/>
  <c r="I10068" i="42"/>
  <c r="I10069" i="42"/>
  <c r="I10070" i="42"/>
  <c r="I10071" i="42"/>
  <c r="I10072" i="42"/>
  <c r="I10073" i="42"/>
  <c r="I10074" i="42"/>
  <c r="I10075" i="42"/>
  <c r="I10076" i="42"/>
  <c r="I10077" i="42"/>
  <c r="I10078" i="42"/>
  <c r="I10079" i="42"/>
  <c r="I10080" i="42"/>
  <c r="I10081" i="42"/>
  <c r="I10082" i="42"/>
  <c r="I10083" i="42"/>
  <c r="I10084" i="42"/>
  <c r="I10085" i="42"/>
  <c r="I10086" i="42"/>
  <c r="I10087" i="42"/>
  <c r="I10088" i="42"/>
  <c r="I10089" i="42"/>
  <c r="I10090" i="42"/>
  <c r="I10091" i="42"/>
  <c r="I10092" i="42"/>
  <c r="I10093" i="42"/>
  <c r="I10094" i="42"/>
  <c r="I10095" i="42"/>
  <c r="I10096" i="42"/>
  <c r="I10097" i="42"/>
  <c r="I10098" i="42"/>
  <c r="I10099" i="42"/>
  <c r="I10100" i="42"/>
  <c r="I10101" i="42"/>
  <c r="I10102" i="42"/>
  <c r="I10103" i="42"/>
  <c r="I10104" i="42"/>
  <c r="I10105" i="42"/>
  <c r="I10106" i="42"/>
  <c r="I10107" i="42"/>
  <c r="I10108" i="42"/>
  <c r="I10109" i="42"/>
  <c r="I10110" i="42"/>
  <c r="I10111" i="42"/>
  <c r="I10112" i="42"/>
  <c r="I10113" i="42"/>
  <c r="I10114" i="42"/>
  <c r="I10115" i="42"/>
  <c r="I10116" i="42"/>
  <c r="I10117" i="42"/>
  <c r="I10118" i="42"/>
  <c r="I10119" i="42"/>
  <c r="I10120" i="42"/>
  <c r="I10121" i="42"/>
  <c r="I10122" i="42"/>
  <c r="I10123" i="42"/>
  <c r="I10124" i="42"/>
  <c r="I10125" i="42"/>
  <c r="I10126" i="42"/>
  <c r="I10127" i="42"/>
  <c r="I10128" i="42"/>
  <c r="I10129" i="42"/>
  <c r="I10130" i="42"/>
  <c r="I10131" i="42"/>
  <c r="I10132" i="42"/>
  <c r="I10133" i="42"/>
  <c r="I10134" i="42"/>
  <c r="I10135" i="42"/>
  <c r="I10136" i="42"/>
  <c r="I10137" i="42"/>
  <c r="I10138" i="42"/>
  <c r="I10139" i="42"/>
  <c r="I10140" i="42"/>
  <c r="I10141" i="42"/>
  <c r="I10142" i="42"/>
  <c r="I10143" i="42"/>
  <c r="I10144" i="42"/>
  <c r="I10145" i="42"/>
  <c r="I10146" i="42"/>
  <c r="I10147" i="42"/>
  <c r="I10148" i="42"/>
  <c r="I10149" i="42"/>
  <c r="I10150" i="42"/>
  <c r="I10151" i="42"/>
  <c r="I10152" i="42"/>
  <c r="I10153" i="42"/>
  <c r="I10154" i="42"/>
  <c r="I10155" i="42"/>
  <c r="I10156" i="42"/>
  <c r="I10157" i="42"/>
  <c r="I10158" i="42"/>
  <c r="I10159" i="42"/>
  <c r="I10160" i="42"/>
  <c r="I10161" i="42"/>
  <c r="I10162" i="42"/>
  <c r="I10163" i="42"/>
  <c r="I10164" i="42"/>
  <c r="I10165" i="42"/>
  <c r="I10166" i="42"/>
  <c r="I10167" i="42"/>
  <c r="I10168" i="42"/>
  <c r="I10169" i="42"/>
  <c r="I10170" i="42"/>
  <c r="I10171" i="42"/>
  <c r="I10172" i="42"/>
  <c r="I10173" i="42"/>
  <c r="I10174" i="42"/>
  <c r="I10175" i="42"/>
  <c r="I10176" i="42"/>
  <c r="I10177" i="42"/>
  <c r="I10178" i="42"/>
  <c r="I10179" i="42"/>
  <c r="I10180" i="42"/>
  <c r="I10181" i="42"/>
  <c r="I10182" i="42"/>
  <c r="I10183" i="42"/>
  <c r="I10184" i="42"/>
  <c r="I10185" i="42"/>
  <c r="I10186" i="42"/>
  <c r="I10187" i="42"/>
  <c r="I10188" i="42"/>
  <c r="I10189" i="42"/>
  <c r="I10190" i="42"/>
  <c r="I10191" i="42"/>
  <c r="I10192" i="42"/>
  <c r="I10193" i="42"/>
  <c r="I10194" i="42"/>
  <c r="I10195" i="42"/>
  <c r="I10196" i="42"/>
  <c r="I10197" i="42"/>
  <c r="I10198" i="42"/>
  <c r="I10199" i="42"/>
  <c r="I10200" i="42"/>
  <c r="I10201" i="42"/>
  <c r="I10202" i="42"/>
  <c r="I10203" i="42"/>
  <c r="I10204" i="42"/>
  <c r="I10205" i="42"/>
  <c r="I10206" i="42"/>
  <c r="I10207" i="42"/>
  <c r="I10208" i="42"/>
  <c r="I10209" i="42"/>
  <c r="I10210" i="42"/>
  <c r="I10211" i="42"/>
  <c r="I10212" i="42"/>
  <c r="I10213" i="42"/>
  <c r="I10214" i="42"/>
  <c r="I10215" i="42"/>
  <c r="I10216" i="42"/>
  <c r="I10217" i="42"/>
  <c r="I10218" i="42"/>
  <c r="I10219" i="42"/>
  <c r="I10220" i="42"/>
  <c r="I10221" i="42"/>
  <c r="I10222" i="42"/>
  <c r="I10223" i="42"/>
  <c r="I10224" i="42"/>
  <c r="I10225" i="42"/>
  <c r="I10226" i="42"/>
  <c r="I10227" i="42"/>
  <c r="I10228" i="42"/>
  <c r="I10229" i="42"/>
  <c r="I10230" i="42"/>
  <c r="I10231" i="42"/>
  <c r="I10232" i="42"/>
  <c r="I10233" i="42"/>
  <c r="I10234" i="42"/>
  <c r="I10235" i="42"/>
  <c r="I10236" i="42"/>
  <c r="I10237" i="42"/>
  <c r="I10238" i="42"/>
  <c r="I10239" i="42"/>
  <c r="I10240" i="42"/>
  <c r="I10241" i="42"/>
  <c r="I10242" i="42"/>
  <c r="I10243" i="42"/>
  <c r="I10244" i="42"/>
  <c r="I10245" i="42"/>
  <c r="I10246" i="42"/>
  <c r="I10247" i="42"/>
  <c r="I10248" i="42"/>
  <c r="I10249" i="42"/>
  <c r="I10250" i="42"/>
  <c r="I10251" i="42"/>
  <c r="I10252" i="42"/>
  <c r="I10253" i="42"/>
  <c r="I10254" i="42"/>
  <c r="I10255" i="42"/>
  <c r="I10256" i="42"/>
  <c r="I10257" i="42"/>
  <c r="I10258" i="42"/>
  <c r="I10259" i="42"/>
  <c r="I10260" i="42"/>
  <c r="I10261" i="42"/>
  <c r="I10262" i="42"/>
  <c r="I10263" i="42"/>
  <c r="I10264" i="42"/>
  <c r="I10265" i="42"/>
  <c r="I10266" i="42"/>
  <c r="I10267" i="42"/>
  <c r="I10268" i="42"/>
  <c r="I10269" i="42"/>
  <c r="I10270" i="42"/>
  <c r="I10271" i="42"/>
  <c r="I10272" i="42"/>
  <c r="I10273" i="42"/>
  <c r="I10274" i="42"/>
  <c r="I10275" i="42"/>
  <c r="I10276" i="42"/>
  <c r="I10277" i="42"/>
  <c r="I10278" i="42"/>
  <c r="I10279" i="42"/>
  <c r="I10280" i="42"/>
  <c r="I10281" i="42"/>
  <c r="I10282" i="42"/>
  <c r="I10283" i="42"/>
  <c r="I10284" i="42"/>
  <c r="I10285" i="42"/>
  <c r="I10286" i="42"/>
  <c r="I10287" i="42"/>
  <c r="I10288" i="42"/>
  <c r="I10289" i="42"/>
  <c r="I10290" i="42"/>
  <c r="I10291" i="42"/>
  <c r="I10292" i="42"/>
  <c r="I10293" i="42"/>
  <c r="I10294" i="42"/>
  <c r="I10295" i="42"/>
  <c r="I10296" i="42"/>
  <c r="I10297" i="42"/>
  <c r="I10298" i="42"/>
  <c r="I10299" i="42"/>
  <c r="I10300" i="42"/>
  <c r="I10301" i="42"/>
  <c r="I10302" i="42"/>
  <c r="I10303" i="42"/>
  <c r="I10304" i="42"/>
  <c r="I10305" i="42"/>
  <c r="I10306" i="42"/>
  <c r="I10307" i="42"/>
  <c r="I10308" i="42"/>
  <c r="I10309" i="42"/>
  <c r="I10310" i="42"/>
  <c r="I10311" i="42"/>
  <c r="I10312" i="42"/>
  <c r="I10313" i="42"/>
  <c r="I10314" i="42"/>
  <c r="I10315" i="42"/>
  <c r="I10316" i="42"/>
  <c r="I10317" i="42"/>
  <c r="I10318" i="42"/>
  <c r="I10319" i="42"/>
  <c r="I10320" i="42"/>
  <c r="I10321" i="42"/>
  <c r="I10322" i="42"/>
  <c r="I10323" i="42"/>
  <c r="I10324" i="42"/>
  <c r="I10325" i="42"/>
  <c r="I10326" i="42"/>
  <c r="I10327" i="42"/>
  <c r="I10328" i="42"/>
  <c r="I10329" i="42"/>
  <c r="I10330" i="42"/>
  <c r="I10331" i="42"/>
  <c r="I10332" i="42"/>
  <c r="I10333" i="42"/>
  <c r="I10334" i="42"/>
  <c r="I10335" i="42"/>
  <c r="I10336" i="42"/>
  <c r="I10337" i="42"/>
  <c r="I10338" i="42"/>
  <c r="I10339" i="42"/>
  <c r="I10340" i="42"/>
  <c r="I10341" i="42"/>
  <c r="I10342" i="42"/>
  <c r="I10343" i="42"/>
  <c r="I10344" i="42"/>
  <c r="I10345" i="42"/>
  <c r="I10346" i="42"/>
  <c r="I10347" i="42"/>
  <c r="I10348" i="42"/>
  <c r="I10349" i="42"/>
  <c r="I10350" i="42"/>
  <c r="I10351" i="42"/>
  <c r="I10352" i="42"/>
  <c r="I10353" i="42"/>
  <c r="I10354" i="42"/>
  <c r="I10355" i="42"/>
  <c r="I10356" i="42"/>
  <c r="I10357" i="42"/>
  <c r="I10358" i="42"/>
  <c r="I10359" i="42"/>
  <c r="I10360" i="42"/>
  <c r="I10361" i="42"/>
  <c r="I10362" i="42"/>
  <c r="I10363" i="42"/>
  <c r="I10364" i="42"/>
  <c r="I10365" i="42"/>
  <c r="I10366" i="42"/>
  <c r="I10367" i="42"/>
  <c r="I10368" i="42"/>
  <c r="I10369" i="42"/>
  <c r="I10370" i="42"/>
  <c r="I10371" i="42"/>
  <c r="I10372" i="42"/>
  <c r="I10373" i="42"/>
  <c r="I10374" i="42"/>
  <c r="I10375" i="42"/>
  <c r="I10376" i="42"/>
  <c r="I10377" i="42"/>
  <c r="I10378" i="42"/>
  <c r="I10379" i="42"/>
  <c r="I10380" i="42"/>
  <c r="I10381" i="42"/>
  <c r="I10382" i="42"/>
  <c r="I10383" i="42"/>
  <c r="I10384" i="42"/>
  <c r="I10385" i="42"/>
  <c r="I10386" i="42"/>
  <c r="I10387" i="42"/>
  <c r="I10388" i="42"/>
  <c r="I10389" i="42"/>
  <c r="I10390" i="42"/>
  <c r="I10391" i="42"/>
  <c r="I10392" i="42"/>
  <c r="I10393" i="42"/>
  <c r="I10394" i="42"/>
  <c r="I10395" i="42"/>
  <c r="I10396" i="42"/>
  <c r="I10397" i="42"/>
  <c r="I10398" i="42"/>
  <c r="I10399" i="42"/>
  <c r="I10400" i="42"/>
  <c r="I10401" i="42"/>
  <c r="I10402" i="42"/>
  <c r="I10403" i="42"/>
  <c r="I10404" i="42"/>
  <c r="I10405" i="42"/>
  <c r="I10406" i="42"/>
  <c r="I10407" i="42"/>
  <c r="I10408" i="42"/>
  <c r="I10409" i="42"/>
  <c r="I10410" i="42"/>
  <c r="I10411" i="42"/>
  <c r="I10412" i="42"/>
  <c r="I10413" i="42"/>
  <c r="I10414" i="42"/>
  <c r="I10415" i="42"/>
  <c r="I10416" i="42"/>
  <c r="I10417" i="42"/>
  <c r="I10418" i="42"/>
  <c r="I10419" i="42"/>
  <c r="I10420" i="42"/>
  <c r="I10421" i="42"/>
  <c r="I10422" i="42"/>
  <c r="I10423" i="42"/>
  <c r="I10424" i="42"/>
  <c r="I10425" i="42"/>
  <c r="I10426" i="42"/>
  <c r="I10427" i="42"/>
  <c r="I10428" i="42"/>
  <c r="I10429" i="42"/>
  <c r="I10430" i="42"/>
  <c r="I10431" i="42"/>
  <c r="I10432" i="42"/>
  <c r="I10433" i="42"/>
  <c r="I10434" i="42"/>
  <c r="I10435" i="42"/>
  <c r="I10436" i="42"/>
  <c r="I10437" i="42"/>
  <c r="I10438" i="42"/>
  <c r="I10439" i="42"/>
  <c r="I10440" i="42"/>
  <c r="I10441" i="42"/>
  <c r="I10442" i="42"/>
  <c r="I10443" i="42"/>
  <c r="I10444" i="42"/>
  <c r="I10445" i="42"/>
  <c r="I10446" i="42"/>
  <c r="I10447" i="42"/>
  <c r="I10448" i="42"/>
  <c r="I10449" i="42"/>
  <c r="I10450" i="42"/>
  <c r="I10451" i="42"/>
  <c r="I10452" i="42"/>
  <c r="I10453" i="42"/>
  <c r="I10454" i="42"/>
  <c r="I10455" i="42"/>
  <c r="I10456" i="42"/>
  <c r="I10457" i="42"/>
  <c r="I10458" i="42"/>
  <c r="I10459" i="42"/>
  <c r="I10460" i="42"/>
  <c r="I10461" i="42"/>
  <c r="I10462" i="42"/>
  <c r="I10463" i="42"/>
  <c r="I10464" i="42"/>
  <c r="I10465" i="42"/>
  <c r="I10466" i="42"/>
  <c r="I10467" i="42"/>
  <c r="I10468" i="42"/>
  <c r="I10469" i="42"/>
  <c r="I10470" i="42"/>
  <c r="I10471" i="42"/>
  <c r="I10472" i="42"/>
  <c r="I10473" i="42"/>
  <c r="I10474" i="42"/>
  <c r="I10475" i="42"/>
  <c r="I10476" i="42"/>
  <c r="I10477" i="42"/>
  <c r="I10478" i="42"/>
  <c r="I10479" i="42"/>
  <c r="I10480" i="42"/>
  <c r="I10481" i="42"/>
  <c r="I10482" i="42"/>
  <c r="I10483" i="42"/>
  <c r="I10484" i="42"/>
  <c r="I10485" i="42"/>
  <c r="I10486" i="42"/>
  <c r="I10487" i="42"/>
  <c r="I10488" i="42"/>
  <c r="I10489" i="42"/>
  <c r="I10490" i="42"/>
  <c r="I10491" i="42"/>
  <c r="I10492" i="42"/>
  <c r="I10493" i="42"/>
  <c r="I10494" i="42"/>
  <c r="I10495" i="42"/>
  <c r="I10496" i="42"/>
  <c r="I10497" i="42"/>
  <c r="I10498" i="42"/>
  <c r="I10499" i="42"/>
  <c r="I10500" i="42"/>
  <c r="I10501" i="42"/>
  <c r="I10502" i="42"/>
  <c r="I10503" i="42"/>
  <c r="I10504" i="42"/>
  <c r="I10505" i="42"/>
  <c r="I10506" i="42"/>
  <c r="I10507" i="42"/>
  <c r="I10508" i="42"/>
  <c r="I10509" i="42"/>
  <c r="I10510" i="42"/>
  <c r="I10511" i="42"/>
  <c r="I10512" i="42"/>
  <c r="I10513" i="42"/>
  <c r="I10514" i="42"/>
  <c r="I10515" i="42"/>
  <c r="I10516" i="42"/>
  <c r="I10517" i="42"/>
  <c r="I10518" i="42"/>
  <c r="I10519" i="42"/>
  <c r="I10520" i="42"/>
  <c r="I10521" i="42"/>
  <c r="I10522" i="42"/>
  <c r="I10523" i="42"/>
  <c r="I10524" i="42"/>
  <c r="I10525" i="42"/>
  <c r="I10526" i="42"/>
  <c r="I10527" i="42"/>
  <c r="I10528" i="42"/>
  <c r="I10529" i="42"/>
  <c r="I10530" i="42"/>
  <c r="I10531" i="42"/>
  <c r="I10532" i="42"/>
  <c r="I10533" i="42"/>
  <c r="I10534" i="42"/>
  <c r="I10535" i="42"/>
  <c r="I10536" i="42"/>
  <c r="I10537" i="42"/>
  <c r="I10538" i="42"/>
  <c r="I10539" i="42"/>
  <c r="I10540" i="42"/>
  <c r="I10541" i="42"/>
  <c r="I10542" i="42"/>
  <c r="I10543" i="42"/>
  <c r="I10544" i="42"/>
  <c r="I10545" i="42"/>
  <c r="I10546" i="42"/>
  <c r="I10547" i="42"/>
  <c r="I10548" i="42"/>
  <c r="I10549" i="42"/>
  <c r="I10550" i="42"/>
  <c r="I10551" i="42"/>
  <c r="I10552" i="42"/>
  <c r="I10553" i="42"/>
  <c r="I10554" i="42"/>
  <c r="I10555" i="42"/>
  <c r="I10556" i="42"/>
  <c r="I10557" i="42"/>
  <c r="I10558" i="42"/>
  <c r="I10559" i="42"/>
  <c r="I10560" i="42"/>
  <c r="I10561" i="42"/>
  <c r="I10562" i="42"/>
  <c r="I10563" i="42"/>
  <c r="I10564" i="42"/>
  <c r="I10565" i="42"/>
  <c r="I10566" i="42"/>
  <c r="I10567" i="42"/>
  <c r="I10568" i="42"/>
  <c r="I10569" i="42"/>
  <c r="I10570" i="42"/>
  <c r="I10571" i="42"/>
  <c r="I10572" i="42"/>
  <c r="I10573" i="42"/>
  <c r="I10574" i="42"/>
  <c r="I10575" i="42"/>
  <c r="I10576" i="42"/>
  <c r="I10577" i="42"/>
  <c r="I10578" i="42"/>
  <c r="I10579" i="42"/>
  <c r="I10580" i="42"/>
  <c r="I10581" i="42"/>
  <c r="I10582" i="42"/>
  <c r="I10583" i="42"/>
  <c r="I10584" i="42"/>
  <c r="I10585" i="42"/>
  <c r="I10586" i="42"/>
  <c r="I10587" i="42"/>
  <c r="I10588" i="42"/>
  <c r="I10589" i="42"/>
  <c r="I10590" i="42"/>
  <c r="I10591" i="42"/>
  <c r="I10592" i="42"/>
  <c r="I10593" i="42"/>
  <c r="I10594" i="42"/>
  <c r="I10595" i="42"/>
  <c r="I10596" i="42"/>
  <c r="I10597" i="42"/>
  <c r="I10598" i="42"/>
  <c r="I10599" i="42"/>
  <c r="I10600" i="42"/>
  <c r="I10601" i="42"/>
  <c r="I10602" i="42"/>
  <c r="I10603" i="42"/>
  <c r="I10604" i="42"/>
  <c r="I10605" i="42"/>
  <c r="I10606" i="42"/>
  <c r="I10607" i="42"/>
  <c r="I10608" i="42"/>
  <c r="I10609" i="42"/>
  <c r="I10610" i="42"/>
  <c r="I10611" i="42"/>
  <c r="I10612" i="42"/>
  <c r="I10613" i="42"/>
  <c r="I10614" i="42"/>
  <c r="I10615" i="42"/>
  <c r="I10616" i="42"/>
  <c r="I10617" i="42"/>
  <c r="I10618" i="42"/>
  <c r="I10619" i="42"/>
  <c r="I10620" i="42"/>
  <c r="I10621" i="42"/>
  <c r="I10622" i="42"/>
  <c r="I10623" i="42"/>
  <c r="I10624" i="42"/>
  <c r="I10625" i="42"/>
  <c r="I10626" i="42"/>
  <c r="I10627" i="42"/>
  <c r="I10628" i="42"/>
  <c r="I10629" i="42"/>
  <c r="I10630" i="42"/>
  <c r="I10631" i="42"/>
  <c r="I10632" i="42"/>
  <c r="I10633" i="42"/>
  <c r="I10634" i="42"/>
  <c r="I10635" i="42"/>
  <c r="I10636" i="42"/>
  <c r="I10637" i="42"/>
  <c r="I10638" i="42"/>
  <c r="I10639" i="42"/>
  <c r="I10640" i="42"/>
  <c r="I10641" i="42"/>
  <c r="I10642" i="42"/>
  <c r="I10643" i="42"/>
  <c r="I10644" i="42"/>
  <c r="I10645" i="42"/>
  <c r="I10646" i="42"/>
  <c r="I10647" i="42"/>
  <c r="I10648" i="42"/>
  <c r="I10649" i="42"/>
  <c r="I10650" i="42"/>
  <c r="I10651" i="42"/>
  <c r="I10652" i="42"/>
  <c r="I10653" i="42"/>
  <c r="I10654" i="42"/>
  <c r="I10655" i="42"/>
  <c r="I10656" i="42"/>
  <c r="I10657" i="42"/>
  <c r="I10658" i="42"/>
  <c r="I10659" i="42"/>
  <c r="I10660" i="42"/>
  <c r="I10661" i="42"/>
  <c r="I10662" i="42"/>
  <c r="I10663" i="42"/>
  <c r="I10664" i="42"/>
  <c r="I10665" i="42"/>
  <c r="I10666" i="42"/>
  <c r="I10667" i="42"/>
  <c r="I10668" i="42"/>
  <c r="I10669" i="42"/>
  <c r="I10670" i="42"/>
  <c r="I10671" i="42"/>
  <c r="I10672" i="42"/>
  <c r="I10673" i="42"/>
  <c r="I10674" i="42"/>
  <c r="I10675" i="42"/>
  <c r="I10676" i="42"/>
  <c r="I10677" i="42"/>
  <c r="I10678" i="42"/>
  <c r="I10679" i="42"/>
  <c r="I10680" i="42"/>
  <c r="I10681" i="42"/>
  <c r="I10682" i="42"/>
  <c r="I10683" i="42"/>
  <c r="I10684" i="42"/>
  <c r="I10685" i="42"/>
  <c r="I10686" i="42"/>
  <c r="I10687" i="42"/>
  <c r="I10688" i="42"/>
  <c r="I10689" i="42"/>
  <c r="I10690" i="42"/>
  <c r="I10691" i="42"/>
  <c r="I10692" i="42"/>
  <c r="I10693" i="42"/>
  <c r="I10694" i="42"/>
  <c r="I10695" i="42"/>
  <c r="I10696" i="42"/>
  <c r="I10697" i="42"/>
  <c r="I10698" i="42"/>
  <c r="I10699" i="42"/>
  <c r="I10700" i="42"/>
  <c r="I10701" i="42"/>
  <c r="I10702" i="42"/>
  <c r="I10703" i="42"/>
  <c r="I10704" i="42"/>
  <c r="I10705" i="42"/>
  <c r="I10706" i="42"/>
  <c r="I10707" i="42"/>
  <c r="I10708" i="42"/>
  <c r="I10709" i="42"/>
  <c r="I10710" i="42"/>
  <c r="I10711" i="42"/>
  <c r="I10712" i="42"/>
  <c r="I10713" i="42"/>
  <c r="I10714" i="42"/>
  <c r="I10715" i="42"/>
  <c r="I10716" i="42"/>
  <c r="I10717" i="42"/>
  <c r="I10718" i="42"/>
  <c r="I10719" i="42"/>
  <c r="I10720" i="42"/>
  <c r="I10721" i="42"/>
  <c r="I10722" i="42"/>
  <c r="I10723" i="42"/>
  <c r="I10724" i="42"/>
  <c r="I10725" i="42"/>
  <c r="I10726" i="42"/>
  <c r="I10727" i="42"/>
  <c r="I10728" i="42"/>
  <c r="I10729" i="42"/>
  <c r="I10730" i="42"/>
  <c r="I10731" i="42"/>
  <c r="I10732" i="42"/>
  <c r="I10733" i="42"/>
  <c r="I10734" i="42"/>
  <c r="I10735" i="42"/>
  <c r="I10736" i="42"/>
  <c r="I10737" i="42"/>
  <c r="I10738" i="42"/>
  <c r="I10739" i="42"/>
  <c r="I10740" i="42"/>
  <c r="I10741" i="42"/>
  <c r="I10742" i="42"/>
  <c r="I10743" i="42"/>
  <c r="I10744" i="42"/>
  <c r="I10745" i="42"/>
  <c r="I10746" i="42"/>
  <c r="I10747" i="42"/>
  <c r="I10748" i="42"/>
  <c r="I10749" i="42"/>
  <c r="I10750" i="42"/>
  <c r="I10751" i="42"/>
  <c r="I10752" i="42"/>
  <c r="I10753" i="42"/>
  <c r="I10754" i="42"/>
  <c r="I10755" i="42"/>
  <c r="I10756" i="42"/>
  <c r="I10757" i="42"/>
  <c r="I10758" i="42"/>
  <c r="I10759" i="42"/>
  <c r="I10760" i="42"/>
  <c r="I10761" i="42"/>
  <c r="I10762" i="42"/>
  <c r="I10763" i="42"/>
  <c r="I10764" i="42"/>
  <c r="I10765" i="42"/>
  <c r="I10766" i="42"/>
  <c r="I10767" i="42"/>
  <c r="I10768" i="42"/>
  <c r="I10769" i="42"/>
  <c r="I10770" i="42"/>
  <c r="I10771" i="42"/>
  <c r="I10772" i="42"/>
  <c r="I10773" i="42"/>
  <c r="I10774" i="42"/>
  <c r="I10775" i="42"/>
  <c r="I10776" i="42"/>
  <c r="I10777" i="42"/>
  <c r="I10778" i="42"/>
  <c r="I10779" i="42"/>
  <c r="I10780" i="42"/>
  <c r="I10781" i="42"/>
  <c r="I10782" i="42"/>
  <c r="I10783" i="42"/>
  <c r="I10784" i="42"/>
  <c r="I10785" i="42"/>
  <c r="I10786" i="42"/>
  <c r="I10787" i="42"/>
  <c r="I10788" i="42"/>
  <c r="I10789" i="42"/>
  <c r="I10790" i="42"/>
  <c r="I10791" i="42"/>
  <c r="I10792" i="42"/>
  <c r="I10793" i="42"/>
  <c r="I10794" i="42"/>
  <c r="I10795" i="42"/>
  <c r="I10796" i="42"/>
  <c r="I10797" i="42"/>
  <c r="I10798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287" i="42"/>
  <c r="I11288" i="42"/>
  <c r="I11289" i="42"/>
  <c r="I11290" i="42"/>
  <c r="I11291" i="42"/>
  <c r="I11292" i="42"/>
  <c r="I11293" i="42"/>
  <c r="I11294" i="42"/>
  <c r="I11295" i="42"/>
  <c r="I11296" i="42"/>
  <c r="I11297" i="42"/>
  <c r="I11298" i="42"/>
  <c r="I11299" i="42"/>
  <c r="I11300" i="42"/>
  <c r="I11301" i="42"/>
  <c r="I11302" i="42"/>
  <c r="I11303" i="42"/>
  <c r="I11304" i="42"/>
  <c r="I11305" i="42"/>
  <c r="I11306" i="42"/>
  <c r="I11307" i="42"/>
  <c r="I11308" i="42"/>
  <c r="I11309" i="42"/>
  <c r="I11310" i="42"/>
  <c r="I11311" i="42"/>
  <c r="I11312" i="42"/>
  <c r="I11313" i="42"/>
  <c r="I11314" i="42"/>
  <c r="I11315" i="42"/>
  <c r="I11316" i="42"/>
  <c r="I11317" i="42"/>
  <c r="I11318" i="42"/>
  <c r="I11319" i="42"/>
  <c r="I11320" i="42"/>
  <c r="I11321" i="42"/>
  <c r="I11322" i="42"/>
  <c r="I11323" i="42"/>
  <c r="I11324" i="42"/>
  <c r="I11325" i="42"/>
  <c r="I11326" i="42"/>
  <c r="I11327" i="42"/>
  <c r="I11328" i="42"/>
  <c r="I11329" i="42"/>
  <c r="I11330" i="42"/>
  <c r="I11331" i="42"/>
  <c r="I11332" i="42"/>
  <c r="I11333" i="42"/>
  <c r="I11334" i="42"/>
  <c r="I11335" i="42"/>
  <c r="I11336" i="42"/>
  <c r="I11337" i="42"/>
  <c r="I11338" i="42"/>
  <c r="I11339" i="42"/>
  <c r="I11340" i="42"/>
  <c r="I11341" i="42"/>
  <c r="I11342" i="42"/>
  <c r="I11343" i="42"/>
  <c r="I11344" i="42"/>
  <c r="I11345" i="42"/>
  <c r="I11346" i="42"/>
  <c r="I11347" i="42"/>
  <c r="I11348" i="42"/>
  <c r="I11349" i="42"/>
  <c r="I11350" i="42"/>
  <c r="I11351" i="42"/>
  <c r="I11352" i="42"/>
  <c r="I11353" i="42"/>
  <c r="I11354" i="42"/>
  <c r="I11355" i="42"/>
  <c r="I11356" i="42"/>
  <c r="I11357" i="42"/>
  <c r="I11358" i="42"/>
  <c r="I11359" i="42"/>
  <c r="I11360" i="42"/>
  <c r="I11361" i="42"/>
  <c r="I11362" i="42"/>
  <c r="I11363" i="42"/>
  <c r="I11364" i="42"/>
  <c r="I11365" i="42"/>
  <c r="I11366" i="42"/>
  <c r="I11367" i="42"/>
  <c r="I11368" i="42"/>
  <c r="I11369" i="42"/>
  <c r="I11370" i="42"/>
  <c r="I11371" i="42"/>
  <c r="I11372" i="42"/>
  <c r="I11373" i="42"/>
  <c r="I11374" i="42"/>
  <c r="I11375" i="42"/>
  <c r="I11376" i="42"/>
  <c r="I11377" i="42"/>
  <c r="I11378" i="42"/>
  <c r="I11379" i="42"/>
  <c r="I11380" i="42"/>
  <c r="I11381" i="42"/>
  <c r="I11382" i="42"/>
  <c r="I11383" i="42"/>
  <c r="I11384" i="42"/>
  <c r="I11385" i="42"/>
  <c r="I11386" i="42"/>
  <c r="I11387" i="42"/>
  <c r="I11388" i="42"/>
  <c r="I11389" i="42"/>
  <c r="I11390" i="42"/>
  <c r="I11391" i="42"/>
  <c r="I11392" i="42"/>
  <c r="I11393" i="42"/>
  <c r="I11394" i="42"/>
  <c r="I11395" i="42"/>
  <c r="I11396" i="42"/>
  <c r="I11397" i="42"/>
  <c r="I11398" i="42"/>
  <c r="I11399" i="42"/>
  <c r="I11400" i="42"/>
  <c r="I11401" i="42"/>
  <c r="I11402" i="42"/>
  <c r="I11403" i="42"/>
  <c r="I11404" i="42"/>
  <c r="I11405" i="42"/>
  <c r="I11406" i="42"/>
  <c r="I11407" i="42"/>
  <c r="I11408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714" i="42"/>
  <c r="I11715" i="42"/>
  <c r="I11716" i="42"/>
  <c r="I11717" i="42"/>
  <c r="I11718" i="42"/>
  <c r="I11719" i="42"/>
  <c r="I11720" i="42"/>
  <c r="I11721" i="42"/>
  <c r="I11722" i="42"/>
  <c r="I11723" i="42"/>
  <c r="I11724" i="42"/>
  <c r="I11725" i="42"/>
  <c r="I11726" i="42"/>
  <c r="I11727" i="42"/>
  <c r="I11728" i="42"/>
  <c r="I11729" i="42"/>
  <c r="I11730" i="42"/>
  <c r="I11731" i="42"/>
  <c r="I11732" i="42"/>
  <c r="I11733" i="42"/>
  <c r="I11734" i="42"/>
  <c r="I11735" i="42"/>
  <c r="I11736" i="42"/>
  <c r="I11737" i="42"/>
  <c r="I11738" i="42"/>
  <c r="I11739" i="42"/>
  <c r="I11740" i="42"/>
  <c r="I11741" i="42"/>
  <c r="I11742" i="42"/>
  <c r="I11743" i="42"/>
  <c r="I11744" i="42"/>
  <c r="I11745" i="42"/>
  <c r="I11746" i="42"/>
  <c r="I11747" i="42"/>
  <c r="I11748" i="42"/>
  <c r="I11749" i="42"/>
  <c r="I11750" i="42"/>
  <c r="I11751" i="42"/>
  <c r="I11752" i="42"/>
  <c r="I11753" i="42"/>
  <c r="I11754" i="42"/>
  <c r="I11755" i="42"/>
  <c r="I11756" i="42"/>
  <c r="I11757" i="42"/>
  <c r="I11758" i="42"/>
  <c r="I11759" i="42"/>
  <c r="I11760" i="42"/>
  <c r="I11761" i="42"/>
  <c r="I11762" i="42"/>
  <c r="I11763" i="42"/>
  <c r="I11764" i="42"/>
  <c r="I11765" i="42"/>
  <c r="I11766" i="42"/>
  <c r="I11767" i="42"/>
  <c r="I11768" i="42"/>
  <c r="I11769" i="42"/>
  <c r="I11770" i="42"/>
  <c r="I11771" i="42"/>
  <c r="I11772" i="42"/>
  <c r="I11773" i="42"/>
  <c r="I11774" i="42"/>
  <c r="I11775" i="42"/>
  <c r="I11776" i="42"/>
  <c r="I11777" i="42"/>
  <c r="I11778" i="42"/>
  <c r="I11779" i="42"/>
  <c r="I11780" i="42"/>
  <c r="I11781" i="42"/>
  <c r="I11782" i="42"/>
  <c r="I11783" i="42"/>
  <c r="I11784" i="42"/>
  <c r="I11785" i="42"/>
  <c r="I11786" i="42"/>
  <c r="I11787" i="42"/>
  <c r="I11788" i="42"/>
  <c r="I11789" i="42"/>
  <c r="I11790" i="42"/>
  <c r="I11791" i="42"/>
  <c r="I11792" i="42"/>
  <c r="I11793" i="42"/>
  <c r="I11794" i="42"/>
  <c r="I11795" i="42"/>
  <c r="I11796" i="42"/>
  <c r="I11797" i="42"/>
  <c r="I11798" i="42"/>
  <c r="I11799" i="42"/>
  <c r="I11800" i="42"/>
  <c r="I11801" i="42"/>
  <c r="I11802" i="42"/>
  <c r="I11803" i="42"/>
  <c r="I11804" i="42"/>
  <c r="I11805" i="42"/>
  <c r="I11806" i="42"/>
  <c r="I11807" i="42"/>
  <c r="I11808" i="42"/>
  <c r="I11809" i="42"/>
  <c r="I11810" i="42"/>
  <c r="I11811" i="42"/>
  <c r="I11812" i="42"/>
  <c r="I11813" i="42"/>
  <c r="I11814" i="42"/>
  <c r="I11815" i="42"/>
  <c r="I11816" i="42"/>
  <c r="I11817" i="42"/>
  <c r="I11818" i="42"/>
  <c r="I11819" i="42"/>
  <c r="I11820" i="42"/>
  <c r="I11821" i="42"/>
  <c r="I11822" i="42"/>
  <c r="I11823" i="42"/>
  <c r="I11824" i="42"/>
  <c r="I11825" i="42"/>
  <c r="I11826" i="42"/>
  <c r="I11827" i="42"/>
  <c r="I11828" i="42"/>
  <c r="I11829" i="42"/>
  <c r="I11830" i="42"/>
  <c r="I11831" i="42"/>
  <c r="I11832" i="42"/>
  <c r="I11833" i="42"/>
  <c r="I11834" i="42"/>
  <c r="I11835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2202" i="42"/>
  <c r="I12203" i="42"/>
  <c r="I12204" i="42"/>
  <c r="I12205" i="42"/>
  <c r="I12206" i="42"/>
  <c r="I12207" i="42"/>
  <c r="I12208" i="42"/>
  <c r="I12209" i="42"/>
  <c r="I12210" i="42"/>
  <c r="I12211" i="42"/>
  <c r="I12212" i="42"/>
  <c r="I12213" i="42"/>
  <c r="I12214" i="42"/>
  <c r="I12215" i="42"/>
  <c r="I12216" i="42"/>
  <c r="I12217" i="42"/>
  <c r="I12218" i="42"/>
  <c r="I12219" i="42"/>
  <c r="I12220" i="42"/>
  <c r="I12221" i="42"/>
  <c r="I12222" i="42"/>
  <c r="I12223" i="42"/>
  <c r="I12224" i="42"/>
  <c r="I12225" i="42"/>
  <c r="I12226" i="42"/>
  <c r="I12227" i="42"/>
  <c r="I12228" i="42"/>
  <c r="I12229" i="42"/>
  <c r="I12230" i="42"/>
  <c r="I12231" i="42"/>
  <c r="I12232" i="42"/>
  <c r="I12233" i="42"/>
  <c r="I12234" i="42"/>
  <c r="I12235" i="42"/>
  <c r="I12236" i="42"/>
  <c r="I12237" i="42"/>
  <c r="I12238" i="42"/>
  <c r="I12239" i="42"/>
  <c r="I12240" i="42"/>
  <c r="I12241" i="42"/>
  <c r="I12242" i="42"/>
  <c r="I12243" i="42"/>
  <c r="I12244" i="42"/>
  <c r="I12245" i="42"/>
  <c r="I12246" i="42"/>
  <c r="I12247" i="42"/>
  <c r="I12248" i="42"/>
  <c r="I12249" i="42"/>
  <c r="I12250" i="42"/>
  <c r="I12251" i="42"/>
  <c r="I12252" i="42"/>
  <c r="I12253" i="42"/>
  <c r="I12254" i="42"/>
  <c r="I12255" i="42"/>
  <c r="I12256" i="42"/>
  <c r="I12257" i="42"/>
  <c r="I12258" i="42"/>
  <c r="I12259" i="42"/>
  <c r="I12260" i="42"/>
  <c r="I12261" i="42"/>
  <c r="I12262" i="42"/>
  <c r="I12263" i="42"/>
  <c r="I12264" i="42"/>
  <c r="I12265" i="42"/>
  <c r="I12266" i="42"/>
  <c r="I12267" i="42"/>
  <c r="I12268" i="42"/>
  <c r="I12269" i="42"/>
  <c r="I12270" i="42"/>
  <c r="I12271" i="42"/>
  <c r="I12272" i="42"/>
  <c r="I12273" i="42"/>
  <c r="I12274" i="42"/>
  <c r="I12275" i="42"/>
  <c r="I12276" i="42"/>
  <c r="I12277" i="42"/>
  <c r="I12278" i="42"/>
  <c r="I12279" i="42"/>
  <c r="I12280" i="42"/>
  <c r="I12281" i="42"/>
  <c r="I12282" i="42"/>
  <c r="I12283" i="42"/>
  <c r="I12284" i="42"/>
  <c r="I12285" i="42"/>
  <c r="I12286" i="42"/>
  <c r="I12287" i="42"/>
  <c r="I12288" i="42"/>
  <c r="I12289" i="42"/>
  <c r="I12290" i="42"/>
  <c r="I12291" i="42"/>
  <c r="I12292" i="42"/>
  <c r="I12293" i="42"/>
  <c r="I12294" i="42"/>
  <c r="I12295" i="42"/>
  <c r="I12296" i="42"/>
  <c r="I12297" i="42"/>
  <c r="I12298" i="42"/>
  <c r="I12299" i="42"/>
  <c r="I12300" i="42"/>
  <c r="I12301" i="42"/>
  <c r="I12302" i="42"/>
  <c r="I12303" i="42"/>
  <c r="I12304" i="42"/>
  <c r="I12305" i="42"/>
  <c r="I12306" i="42"/>
  <c r="I12307" i="42"/>
  <c r="I12308" i="42"/>
  <c r="I12309" i="42"/>
  <c r="I12310" i="42"/>
  <c r="I12311" i="42"/>
  <c r="I12312" i="42"/>
  <c r="I12313" i="42"/>
  <c r="I12314" i="42"/>
  <c r="I12315" i="42"/>
  <c r="I12316" i="42"/>
  <c r="I12317" i="42"/>
  <c r="I12318" i="42"/>
  <c r="I12319" i="42"/>
  <c r="I12320" i="42"/>
  <c r="I12321" i="42"/>
  <c r="I12322" i="42"/>
  <c r="I12323" i="42"/>
  <c r="I12324" i="42"/>
  <c r="I12325" i="42"/>
  <c r="I12326" i="42"/>
  <c r="I12327" i="42"/>
  <c r="I12328" i="42"/>
  <c r="I12329" i="42"/>
  <c r="I12330" i="42"/>
  <c r="I12331" i="42"/>
  <c r="I12332" i="42"/>
  <c r="I12333" i="42"/>
  <c r="I12334" i="42"/>
  <c r="I12335" i="42"/>
  <c r="I12336" i="42"/>
  <c r="I12337" i="42"/>
  <c r="I12338" i="42"/>
  <c r="I12339" i="42"/>
  <c r="I12340" i="42"/>
  <c r="I12341" i="42"/>
  <c r="I12342" i="42"/>
  <c r="I12343" i="42"/>
  <c r="I12344" i="42"/>
  <c r="I12345" i="42"/>
  <c r="I12346" i="42"/>
  <c r="I12347" i="42"/>
  <c r="I12348" i="42"/>
  <c r="I12349" i="42"/>
  <c r="I12350" i="42"/>
  <c r="I12351" i="42"/>
  <c r="I12352" i="42"/>
  <c r="I12353" i="42"/>
  <c r="I12354" i="42"/>
  <c r="I12355" i="42"/>
  <c r="I12356" i="42"/>
  <c r="I12357" i="42"/>
  <c r="I12358" i="42"/>
  <c r="I12359" i="42"/>
  <c r="I12360" i="42"/>
  <c r="I12361" i="42"/>
  <c r="I12362" i="42"/>
  <c r="I12363" i="42"/>
  <c r="I12364" i="42"/>
  <c r="I12365" i="42"/>
  <c r="I12366" i="42"/>
  <c r="I12367" i="42"/>
  <c r="I12368" i="42"/>
  <c r="I12369" i="42"/>
  <c r="I12370" i="42"/>
  <c r="I12371" i="42"/>
  <c r="I12372" i="42"/>
  <c r="I12373" i="42"/>
  <c r="I12374" i="42"/>
  <c r="I12375" i="42"/>
  <c r="I12376" i="42"/>
  <c r="I12377" i="42"/>
  <c r="I12378" i="42"/>
  <c r="I12379" i="42"/>
  <c r="I12380" i="42"/>
  <c r="I12381" i="42"/>
  <c r="I12382" i="42"/>
  <c r="I12383" i="42"/>
  <c r="I12384" i="42"/>
  <c r="I12385" i="42"/>
  <c r="I12386" i="42"/>
  <c r="I12387" i="42"/>
  <c r="I12388" i="42"/>
  <c r="I12389" i="42"/>
  <c r="I12390" i="42"/>
  <c r="I12391" i="42"/>
  <c r="I12392" i="42"/>
  <c r="I12393" i="42"/>
  <c r="I12394" i="42"/>
  <c r="I12395" i="42"/>
  <c r="I12396" i="42"/>
  <c r="I12397" i="42"/>
  <c r="I12398" i="42"/>
  <c r="I12399" i="42"/>
  <c r="I12400" i="42"/>
  <c r="I12401" i="42"/>
  <c r="I12402" i="42"/>
  <c r="I12403" i="42"/>
  <c r="I12404" i="42"/>
  <c r="I12405" i="42"/>
  <c r="I12406" i="42"/>
  <c r="I12407" i="42"/>
  <c r="I12408" i="42"/>
  <c r="I12409" i="42"/>
  <c r="I12410" i="42"/>
  <c r="I12411" i="42"/>
  <c r="I12412" i="42"/>
  <c r="I12413" i="42"/>
  <c r="I12414" i="42"/>
  <c r="I12415" i="42"/>
  <c r="I12416" i="42"/>
  <c r="I12417" i="42"/>
  <c r="I12418" i="42"/>
  <c r="I12419" i="42"/>
  <c r="I12420" i="42"/>
  <c r="I12421" i="42"/>
  <c r="I12422" i="42"/>
  <c r="I12423" i="42"/>
  <c r="I12424" i="42"/>
  <c r="I12425" i="42"/>
  <c r="I12426" i="42"/>
  <c r="I12427" i="42"/>
  <c r="I12428" i="42"/>
  <c r="I12429" i="42"/>
  <c r="I12430" i="42"/>
  <c r="I12431" i="42"/>
  <c r="I12432" i="42"/>
  <c r="I12433" i="42"/>
  <c r="I12434" i="42"/>
  <c r="I12435" i="42"/>
  <c r="I12436" i="42"/>
  <c r="I12437" i="42"/>
  <c r="I12438" i="42"/>
  <c r="I12439" i="42"/>
  <c r="I12440" i="42"/>
  <c r="I12441" i="42"/>
  <c r="I12442" i="42"/>
  <c r="I12443" i="42"/>
  <c r="I12444" i="42"/>
  <c r="I12445" i="42"/>
  <c r="I12446" i="42"/>
  <c r="I12447" i="42"/>
  <c r="I12448" i="42"/>
  <c r="I12449" i="42"/>
  <c r="I12450" i="42"/>
  <c r="I12451" i="42"/>
  <c r="I12452" i="42"/>
  <c r="I12453" i="42"/>
  <c r="I12454" i="42"/>
  <c r="I12455" i="42"/>
  <c r="I12456" i="42"/>
  <c r="I12457" i="42"/>
  <c r="I12458" i="42"/>
  <c r="I12459" i="42"/>
  <c r="I12460" i="42"/>
  <c r="I12461" i="42"/>
  <c r="I12462" i="42"/>
  <c r="I12463" i="42"/>
  <c r="I12464" i="42"/>
  <c r="I12465" i="42"/>
  <c r="I12466" i="42"/>
  <c r="I12467" i="42"/>
  <c r="I12468" i="42"/>
  <c r="I12469" i="42"/>
  <c r="I12470" i="42"/>
  <c r="I12471" i="42"/>
  <c r="I12472" i="42"/>
  <c r="I12473" i="42"/>
  <c r="I12474" i="42"/>
  <c r="I12475" i="42"/>
  <c r="I12476" i="42"/>
  <c r="I12477" i="42"/>
  <c r="I12478" i="42"/>
  <c r="I12479" i="42"/>
  <c r="I12480" i="42"/>
  <c r="I12481" i="42"/>
  <c r="I12482" i="42"/>
  <c r="I12483" i="42"/>
  <c r="I12484" i="42"/>
  <c r="I12485" i="42"/>
  <c r="I12486" i="42"/>
  <c r="I12487" i="42"/>
  <c r="I12488" i="42"/>
  <c r="I12489" i="42"/>
  <c r="I12490" i="42"/>
  <c r="I12491" i="42"/>
  <c r="I12492" i="42"/>
  <c r="I12493" i="42"/>
  <c r="I12494" i="42"/>
  <c r="I12495" i="42"/>
  <c r="I12496" i="42"/>
  <c r="I12497" i="42"/>
  <c r="I12498" i="42"/>
  <c r="I12499" i="42"/>
  <c r="I12500" i="42"/>
  <c r="I12501" i="42"/>
  <c r="I12502" i="42"/>
  <c r="I12503" i="42"/>
  <c r="I12504" i="42"/>
  <c r="I12505" i="42"/>
  <c r="I12506" i="42"/>
  <c r="I12507" i="42"/>
  <c r="I12508" i="42"/>
  <c r="I12509" i="42"/>
  <c r="I12510" i="42"/>
  <c r="I12511" i="42"/>
  <c r="I12512" i="42"/>
  <c r="I12513" i="42"/>
  <c r="I12514" i="42"/>
  <c r="I12515" i="42"/>
  <c r="I12516" i="42"/>
  <c r="I12517" i="42"/>
  <c r="I12518" i="42"/>
  <c r="I12519" i="42"/>
  <c r="I12520" i="42"/>
  <c r="I12521" i="42"/>
  <c r="I12522" i="42"/>
  <c r="I12523" i="42"/>
  <c r="I12524" i="42"/>
  <c r="I12525" i="42"/>
  <c r="I12526" i="42"/>
  <c r="I12527" i="42"/>
  <c r="I12528" i="42"/>
  <c r="I12529" i="42"/>
  <c r="I12530" i="42"/>
  <c r="I12531" i="42"/>
  <c r="I12532" i="42"/>
  <c r="I12533" i="42"/>
  <c r="I12534" i="42"/>
  <c r="I12535" i="42"/>
  <c r="I12536" i="42"/>
  <c r="I12537" i="42"/>
  <c r="I12538" i="42"/>
  <c r="I12539" i="42"/>
  <c r="I12540" i="42"/>
  <c r="I12541" i="42"/>
  <c r="I12542" i="42"/>
  <c r="I12543" i="42"/>
  <c r="I12544" i="42"/>
  <c r="I12545" i="42"/>
  <c r="I12546" i="42"/>
  <c r="I12547" i="42"/>
  <c r="I12548" i="42"/>
  <c r="I12549" i="42"/>
  <c r="I12550" i="42"/>
  <c r="I12551" i="42"/>
  <c r="I12552" i="42"/>
  <c r="I12553" i="42"/>
  <c r="I12554" i="42"/>
  <c r="I12555" i="42"/>
  <c r="I12556" i="42"/>
  <c r="I12557" i="42"/>
  <c r="I12558" i="42"/>
  <c r="I12559" i="42"/>
  <c r="I12560" i="42"/>
  <c r="I12561" i="42"/>
  <c r="I12562" i="42"/>
  <c r="I12563" i="42"/>
  <c r="I12564" i="42"/>
  <c r="I12565" i="42"/>
  <c r="I12566" i="42"/>
  <c r="I12567" i="42"/>
  <c r="I12568" i="42"/>
  <c r="I12569" i="42"/>
  <c r="I12570" i="42"/>
  <c r="I12571" i="42"/>
  <c r="I12572" i="42"/>
  <c r="I12573" i="42"/>
  <c r="I12574" i="42"/>
  <c r="I12575" i="42"/>
  <c r="I12576" i="42"/>
  <c r="I12577" i="42"/>
  <c r="I12578" i="42"/>
  <c r="I12579" i="42"/>
  <c r="I12580" i="42"/>
  <c r="I12581" i="42"/>
  <c r="I12582" i="42"/>
  <c r="I12583" i="42"/>
  <c r="I12584" i="42"/>
  <c r="I12585" i="42"/>
  <c r="I12586" i="42"/>
  <c r="I12587" i="42"/>
  <c r="I12588" i="42"/>
  <c r="I12589" i="42"/>
  <c r="I12590" i="42"/>
  <c r="I12591" i="42"/>
  <c r="I12592" i="42"/>
  <c r="I12593" i="42"/>
  <c r="I12594" i="42"/>
  <c r="I12595" i="42"/>
  <c r="I12596" i="42"/>
  <c r="I12597" i="42"/>
  <c r="I12598" i="42"/>
  <c r="I12599" i="42"/>
  <c r="I12600" i="42"/>
  <c r="I12601" i="42"/>
  <c r="I12602" i="42"/>
  <c r="I12603" i="42"/>
  <c r="I12604" i="42"/>
  <c r="I12605" i="42"/>
  <c r="I12606" i="42"/>
  <c r="I12607" i="42"/>
  <c r="I12608" i="42"/>
  <c r="I12609" i="42"/>
  <c r="I12610" i="42"/>
  <c r="I12611" i="42"/>
  <c r="I12612" i="42"/>
  <c r="I12613" i="42"/>
  <c r="I12614" i="42"/>
  <c r="I12615" i="42"/>
  <c r="I12616" i="42"/>
  <c r="I12617" i="42"/>
  <c r="I12618" i="42"/>
  <c r="I12619" i="42"/>
  <c r="I12620" i="42"/>
  <c r="I12621" i="42"/>
  <c r="I12622" i="42"/>
  <c r="I12623" i="42"/>
  <c r="I12624" i="42"/>
  <c r="I12625" i="42"/>
  <c r="I12626" i="42"/>
  <c r="I12627" i="42"/>
  <c r="I12628" i="42"/>
  <c r="I12629" i="42"/>
  <c r="I12630" i="42"/>
  <c r="I12631" i="42"/>
  <c r="I12632" i="42"/>
  <c r="I12633" i="42"/>
  <c r="I12634" i="42"/>
  <c r="I12635" i="42"/>
  <c r="I12636" i="42"/>
  <c r="I12637" i="42"/>
  <c r="I12638" i="42"/>
  <c r="I12639" i="42"/>
  <c r="I12640" i="42"/>
  <c r="I12641" i="42"/>
  <c r="I12642" i="42"/>
  <c r="I12643" i="42"/>
  <c r="I12644" i="42"/>
  <c r="I12645" i="42"/>
  <c r="I12646" i="42"/>
  <c r="I12647" i="42"/>
  <c r="I12648" i="42"/>
  <c r="I12649" i="42"/>
  <c r="I12650" i="42"/>
  <c r="I12651" i="42"/>
  <c r="I12652" i="42"/>
  <c r="I12653" i="42"/>
  <c r="I12654" i="42"/>
  <c r="I12655" i="42"/>
  <c r="I12656" i="42"/>
  <c r="I12657" i="42"/>
  <c r="I12658" i="42"/>
  <c r="I12659" i="42"/>
  <c r="I12660" i="42"/>
  <c r="I12661" i="42"/>
  <c r="I12662" i="42"/>
  <c r="I12663" i="42"/>
  <c r="I12664" i="42"/>
  <c r="I12665" i="42"/>
  <c r="I12666" i="42"/>
  <c r="I12667" i="42"/>
  <c r="I12668" i="42"/>
  <c r="I12669" i="42"/>
  <c r="I12670" i="42"/>
  <c r="I12671" i="42"/>
  <c r="I12672" i="42"/>
  <c r="I12673" i="42"/>
  <c r="I12674" i="42"/>
  <c r="I12675" i="42"/>
  <c r="I12676" i="42"/>
  <c r="I12677" i="42"/>
  <c r="I12678" i="42"/>
  <c r="I12679" i="42"/>
  <c r="I12680" i="42"/>
  <c r="I12681" i="42"/>
  <c r="I12682" i="42"/>
  <c r="I12683" i="42"/>
  <c r="I12684" i="42"/>
  <c r="I12685" i="42"/>
  <c r="I12686" i="42"/>
  <c r="I12687" i="42"/>
  <c r="I12688" i="42"/>
  <c r="I12689" i="42"/>
  <c r="I12690" i="42"/>
  <c r="I12691" i="42"/>
  <c r="I12692" i="42"/>
  <c r="I12693" i="42"/>
  <c r="I12694" i="42"/>
  <c r="I12695" i="42"/>
  <c r="I12696" i="42"/>
  <c r="I12697" i="42"/>
  <c r="I12698" i="42"/>
  <c r="I12699" i="42"/>
  <c r="I12700" i="42"/>
  <c r="I12701" i="42"/>
  <c r="I12702" i="42"/>
  <c r="I12703" i="42"/>
  <c r="I12704" i="42"/>
  <c r="I12705" i="42"/>
  <c r="I12706" i="42"/>
  <c r="I12707" i="42"/>
  <c r="I12708" i="42"/>
  <c r="I12709" i="42"/>
  <c r="I12710" i="42"/>
  <c r="I12711" i="42"/>
  <c r="I12712" i="42"/>
  <c r="I12713" i="42"/>
  <c r="I12714" i="42"/>
  <c r="I12715" i="42"/>
  <c r="I12716" i="42"/>
  <c r="I12717" i="42"/>
  <c r="I12718" i="42"/>
  <c r="I12719" i="42"/>
  <c r="I12720" i="42"/>
  <c r="I12721" i="42"/>
  <c r="I12722" i="42"/>
  <c r="I12723" i="42"/>
  <c r="I12724" i="42"/>
  <c r="I12725" i="42"/>
  <c r="I12726" i="42"/>
  <c r="I12727" i="42"/>
  <c r="I12728" i="42"/>
  <c r="I12729" i="42"/>
  <c r="I12730" i="42"/>
  <c r="I12731" i="42"/>
  <c r="I12732" i="42"/>
  <c r="I12733" i="42"/>
  <c r="I12734" i="42"/>
  <c r="I12735" i="42"/>
  <c r="I12736" i="42"/>
  <c r="I12737" i="42"/>
  <c r="I12738" i="42"/>
  <c r="I12739" i="42"/>
  <c r="I12740" i="42"/>
  <c r="I12741" i="42"/>
  <c r="I12742" i="42"/>
  <c r="I12743" i="42"/>
  <c r="I12744" i="42"/>
  <c r="I12745" i="42"/>
  <c r="I12746" i="42"/>
  <c r="I12747" i="42"/>
  <c r="I12748" i="42"/>
  <c r="I12749" i="42"/>
  <c r="I12750" i="42"/>
  <c r="I12751" i="42"/>
  <c r="I12752" i="42"/>
  <c r="I12753" i="42"/>
  <c r="I12754" i="42"/>
  <c r="I12755" i="42"/>
  <c r="I12756" i="42"/>
  <c r="I12757" i="42"/>
  <c r="I12758" i="42"/>
  <c r="I12759" i="42"/>
  <c r="I12760" i="42"/>
  <c r="I12761" i="42"/>
  <c r="I12762" i="42"/>
  <c r="I12763" i="42"/>
  <c r="I12764" i="42"/>
  <c r="I12765" i="42"/>
  <c r="I12766" i="42"/>
  <c r="I12767" i="42"/>
  <c r="I12768" i="42"/>
  <c r="I12769" i="42"/>
  <c r="I12770" i="42"/>
  <c r="I12771" i="42"/>
  <c r="I12772" i="42"/>
  <c r="I12773" i="42"/>
  <c r="I12774" i="42"/>
  <c r="I12775" i="42"/>
  <c r="I12776" i="42"/>
  <c r="I12777" i="42"/>
  <c r="I12778" i="42"/>
  <c r="I12779" i="42"/>
  <c r="I12780" i="42"/>
  <c r="I12781" i="42"/>
  <c r="I12782" i="42"/>
  <c r="I12783" i="42"/>
  <c r="I12784" i="42"/>
  <c r="I12785" i="42"/>
  <c r="I12786" i="42"/>
  <c r="I12787" i="42"/>
  <c r="I12788" i="42"/>
  <c r="I12789" i="42"/>
  <c r="I12790" i="42"/>
  <c r="I12791" i="42"/>
  <c r="I12792" i="42"/>
  <c r="I12793" i="42"/>
  <c r="I12794" i="42"/>
  <c r="I12795" i="42"/>
  <c r="I12796" i="42"/>
  <c r="I12797" i="42"/>
  <c r="I12798" i="42"/>
  <c r="I12799" i="42"/>
  <c r="I12800" i="42"/>
  <c r="I12801" i="42"/>
  <c r="I12802" i="42"/>
  <c r="I12803" i="42"/>
  <c r="I12804" i="42"/>
  <c r="I12805" i="42"/>
  <c r="I12806" i="42"/>
  <c r="I12807" i="42"/>
  <c r="I12808" i="42"/>
  <c r="I12809" i="42"/>
  <c r="I12810" i="42"/>
  <c r="I12811" i="42"/>
  <c r="I12812" i="42"/>
  <c r="I12813" i="42"/>
  <c r="I12814" i="42"/>
  <c r="I12815" i="42"/>
  <c r="I12816" i="42"/>
  <c r="I12817" i="42"/>
  <c r="I12818" i="42"/>
  <c r="I12819" i="42"/>
  <c r="I12820" i="42"/>
  <c r="I12821" i="42"/>
  <c r="I12822" i="42"/>
  <c r="I12823" i="42"/>
  <c r="I12824" i="42"/>
  <c r="I12825" i="42"/>
  <c r="I12826" i="42"/>
  <c r="I12827" i="42"/>
  <c r="I12828" i="42"/>
  <c r="I12829" i="42"/>
  <c r="I12830" i="42"/>
  <c r="I12831" i="42"/>
  <c r="I12832" i="42"/>
  <c r="I12833" i="42"/>
  <c r="I12834" i="42"/>
  <c r="I12835" i="42"/>
  <c r="I12836" i="42"/>
  <c r="I12837" i="42"/>
  <c r="I12838" i="42"/>
  <c r="I12839" i="42"/>
  <c r="I12840" i="42"/>
  <c r="I12841" i="42"/>
  <c r="I12842" i="42"/>
  <c r="I12843" i="42"/>
  <c r="I12844" i="42"/>
  <c r="I12845" i="42"/>
  <c r="I12846" i="42"/>
  <c r="I12847" i="42"/>
  <c r="I12848" i="42"/>
  <c r="I12849" i="42"/>
  <c r="I12850" i="42"/>
  <c r="I12851" i="42"/>
  <c r="I12852" i="42"/>
  <c r="I12853" i="42"/>
  <c r="I12854" i="42"/>
  <c r="I12855" i="42"/>
  <c r="I12856" i="42"/>
  <c r="I12857" i="42"/>
  <c r="I12858" i="42"/>
  <c r="I12859" i="42"/>
  <c r="I12860" i="42"/>
  <c r="I12861" i="42"/>
  <c r="I12862" i="42"/>
  <c r="I12863" i="42"/>
  <c r="I12864" i="42"/>
  <c r="I12865" i="42"/>
  <c r="I12866" i="42"/>
  <c r="I12867" i="42"/>
  <c r="I12868" i="42"/>
  <c r="I12869" i="42"/>
  <c r="I12870" i="42"/>
  <c r="I12871" i="42"/>
  <c r="I12872" i="42"/>
  <c r="I12873" i="42"/>
  <c r="I12874" i="42"/>
  <c r="I12875" i="42"/>
  <c r="I12876" i="42"/>
  <c r="I12877" i="42"/>
  <c r="I12878" i="42"/>
  <c r="I12879" i="42"/>
  <c r="I12880" i="42"/>
  <c r="I12881" i="42"/>
  <c r="I12882" i="42"/>
  <c r="I12883" i="42"/>
  <c r="I12884" i="42"/>
  <c r="I12885" i="42"/>
  <c r="I12886" i="42"/>
  <c r="I12887" i="42"/>
  <c r="I12888" i="42"/>
  <c r="I12889" i="42"/>
  <c r="I12890" i="42"/>
  <c r="I12891" i="42"/>
  <c r="I12892" i="42"/>
  <c r="I12893" i="42"/>
  <c r="I12894" i="42"/>
  <c r="I12895" i="42"/>
  <c r="I12896" i="42"/>
  <c r="I12897" i="42"/>
  <c r="I12898" i="42"/>
  <c r="I12899" i="42"/>
  <c r="I12900" i="42"/>
  <c r="I12901" i="42"/>
  <c r="I12902" i="42"/>
  <c r="I12903" i="42"/>
  <c r="I12904" i="42"/>
  <c r="I12905" i="42"/>
  <c r="I12906" i="42"/>
  <c r="I12907" i="42"/>
  <c r="I12908" i="42"/>
  <c r="I12909" i="42"/>
  <c r="I12910" i="42"/>
  <c r="I12911" i="42"/>
  <c r="I12912" i="42"/>
  <c r="I12913" i="42"/>
  <c r="I12914" i="42"/>
  <c r="I12915" i="42"/>
  <c r="I12916" i="42"/>
  <c r="I12917" i="42"/>
  <c r="I12918" i="42"/>
  <c r="I12919" i="42"/>
  <c r="I12920" i="42"/>
  <c r="I12921" i="42"/>
  <c r="I12922" i="42"/>
  <c r="I12923" i="42"/>
  <c r="I12924" i="42"/>
  <c r="I12925" i="42"/>
  <c r="I12926" i="42"/>
  <c r="I12927" i="42"/>
  <c r="I12928" i="42"/>
  <c r="I12929" i="42"/>
  <c r="I12930" i="42"/>
  <c r="I12931" i="42"/>
  <c r="I12932" i="42"/>
  <c r="I12933" i="42"/>
  <c r="I12934" i="42"/>
  <c r="I12935" i="42"/>
  <c r="I12936" i="42"/>
  <c r="I12937" i="42"/>
  <c r="I12938" i="42"/>
  <c r="I12939" i="42"/>
  <c r="I12940" i="42"/>
  <c r="I12941" i="42"/>
  <c r="I12942" i="42"/>
  <c r="I12943" i="42"/>
  <c r="I12944" i="42"/>
  <c r="I12945" i="42"/>
  <c r="I12946" i="42"/>
  <c r="I12947" i="42"/>
  <c r="I12948" i="42"/>
  <c r="I12949" i="42"/>
  <c r="I12950" i="42"/>
  <c r="I12951" i="42"/>
  <c r="I12952" i="42"/>
  <c r="I12953" i="42"/>
  <c r="I12954" i="42"/>
  <c r="I12955" i="42"/>
  <c r="I12956" i="42"/>
  <c r="I12957" i="42"/>
  <c r="I12958" i="42"/>
  <c r="I12959" i="42"/>
  <c r="I12960" i="42"/>
  <c r="I12961" i="42"/>
  <c r="I12962" i="42"/>
  <c r="I12963" i="42"/>
  <c r="I12964" i="42"/>
  <c r="I12965" i="42"/>
  <c r="I12966" i="42"/>
  <c r="I12967" i="42"/>
  <c r="I12968" i="42"/>
  <c r="I12969" i="42"/>
  <c r="I12970" i="42"/>
  <c r="I12971" i="42"/>
  <c r="I12972" i="42"/>
  <c r="I12973" i="42"/>
  <c r="I12974" i="42"/>
  <c r="I12975" i="42"/>
  <c r="I12976" i="42"/>
  <c r="I12977" i="42"/>
  <c r="I12978" i="42"/>
  <c r="I12979" i="42"/>
  <c r="I12980" i="42"/>
  <c r="I12981" i="42"/>
  <c r="I12982" i="42"/>
  <c r="I12983" i="42"/>
  <c r="I12984" i="42"/>
  <c r="I12985" i="42"/>
  <c r="I12986" i="42"/>
  <c r="I12987" i="42"/>
  <c r="I12988" i="42"/>
  <c r="I12989" i="42"/>
  <c r="I12990" i="42"/>
  <c r="I12991" i="42"/>
  <c r="I12992" i="42"/>
  <c r="I12993" i="42"/>
  <c r="I12994" i="42"/>
  <c r="I12995" i="42"/>
  <c r="I12996" i="42"/>
  <c r="I12997" i="42"/>
  <c r="I12998" i="42"/>
  <c r="I12999" i="42"/>
  <c r="I13000" i="42"/>
  <c r="I13001" i="42"/>
  <c r="I13002" i="42"/>
  <c r="I13003" i="42"/>
  <c r="I13004" i="42"/>
  <c r="I13005" i="42"/>
  <c r="I13006" i="42"/>
  <c r="I13007" i="42"/>
  <c r="I13008" i="42"/>
  <c r="I13009" i="42"/>
  <c r="I13010" i="42"/>
  <c r="I13011" i="42"/>
  <c r="I13012" i="42"/>
  <c r="I13013" i="42"/>
  <c r="I13014" i="42"/>
  <c r="I13015" i="42"/>
  <c r="I13016" i="42"/>
  <c r="I13017" i="42"/>
  <c r="I13018" i="42"/>
  <c r="I13019" i="42"/>
  <c r="I13020" i="42"/>
  <c r="I13021" i="42"/>
  <c r="I13022" i="42"/>
  <c r="I13023" i="42"/>
  <c r="I13024" i="42"/>
  <c r="I13025" i="42"/>
  <c r="I13026" i="42"/>
  <c r="I13027" i="42"/>
  <c r="I13028" i="42"/>
  <c r="I13029" i="42"/>
  <c r="I13030" i="42"/>
  <c r="I13031" i="42"/>
  <c r="I13032" i="42"/>
  <c r="I13033" i="42"/>
  <c r="I13034" i="42"/>
  <c r="I13035" i="42"/>
  <c r="I13036" i="42"/>
  <c r="I13037" i="42"/>
  <c r="I13038" i="42"/>
  <c r="I13039" i="42"/>
  <c r="I13040" i="42"/>
  <c r="I13041" i="42"/>
  <c r="I13042" i="42"/>
  <c r="I13043" i="42"/>
  <c r="I13044" i="42"/>
  <c r="I13045" i="42"/>
  <c r="I13046" i="42"/>
  <c r="I13047" i="42"/>
  <c r="I13048" i="42"/>
  <c r="I13049" i="42"/>
  <c r="I13050" i="42"/>
  <c r="I13051" i="42"/>
  <c r="I13052" i="42"/>
  <c r="I13053" i="42"/>
  <c r="I13054" i="42"/>
  <c r="I13055" i="42"/>
  <c r="I13056" i="42"/>
  <c r="I13057" i="42"/>
  <c r="I13058" i="42"/>
  <c r="I13059" i="42"/>
  <c r="I13060" i="42"/>
  <c r="I13061" i="42"/>
  <c r="I13062" i="42"/>
  <c r="I13063" i="42"/>
  <c r="I13064" i="42"/>
  <c r="I13065" i="42"/>
  <c r="I13066" i="42"/>
  <c r="I13067" i="42"/>
  <c r="I13068" i="42"/>
  <c r="I13069" i="42"/>
  <c r="I13070" i="42"/>
  <c r="I13071" i="42"/>
  <c r="I13072" i="42"/>
  <c r="I13073" i="42"/>
  <c r="I13074" i="42"/>
  <c r="I13075" i="42"/>
  <c r="I13076" i="42"/>
  <c r="I13077" i="42"/>
  <c r="I13078" i="42"/>
  <c r="I13079" i="42"/>
  <c r="I13080" i="42"/>
  <c r="I13081" i="42"/>
  <c r="I13082" i="42"/>
  <c r="I13083" i="42"/>
  <c r="I13084" i="42"/>
  <c r="I13085" i="42"/>
  <c r="I13086" i="42"/>
  <c r="I13087" i="42"/>
  <c r="I13088" i="42"/>
  <c r="I13089" i="42"/>
  <c r="I13090" i="42"/>
  <c r="I13091" i="42"/>
  <c r="I13092" i="42"/>
  <c r="I13093" i="42"/>
  <c r="I13094" i="42"/>
  <c r="I13095" i="42"/>
  <c r="I13096" i="42"/>
  <c r="I13097" i="42"/>
  <c r="I13098" i="42"/>
  <c r="I13099" i="42"/>
  <c r="I13100" i="42"/>
  <c r="I13101" i="42"/>
  <c r="I13102" i="42"/>
  <c r="I13103" i="42"/>
  <c r="I13104" i="42"/>
  <c r="I13105" i="42"/>
  <c r="I13106" i="42"/>
  <c r="I13107" i="42"/>
  <c r="I13108" i="42"/>
  <c r="I13109" i="42"/>
  <c r="I13110" i="42"/>
  <c r="I13111" i="42"/>
  <c r="I13112" i="42"/>
  <c r="I13113" i="42"/>
  <c r="I13114" i="42"/>
  <c r="I13115" i="42"/>
  <c r="I13116" i="42"/>
  <c r="I13117" i="42"/>
  <c r="I13118" i="42"/>
  <c r="I13119" i="42"/>
  <c r="I13120" i="42"/>
  <c r="I13121" i="42"/>
  <c r="I13122" i="42"/>
  <c r="I13123" i="42"/>
  <c r="I13124" i="42"/>
  <c r="I13125" i="42"/>
  <c r="I13126" i="42"/>
  <c r="I13127" i="42"/>
  <c r="I13128" i="42"/>
  <c r="I13129" i="42"/>
  <c r="I13130" i="42"/>
  <c r="I13131" i="42"/>
  <c r="I13132" i="42"/>
  <c r="I13133" i="42"/>
  <c r="I13134" i="42"/>
  <c r="I13135" i="42"/>
  <c r="I13136" i="42"/>
  <c r="I13137" i="42"/>
  <c r="I13138" i="42"/>
  <c r="I13139" i="42"/>
  <c r="I13140" i="42"/>
  <c r="I13141" i="42"/>
  <c r="I13142" i="42"/>
  <c r="I13143" i="42"/>
  <c r="I13144" i="42"/>
  <c r="I13145" i="42"/>
  <c r="I13146" i="42"/>
  <c r="I13147" i="42"/>
  <c r="I13148" i="42"/>
  <c r="I13149" i="42"/>
  <c r="I13150" i="42"/>
  <c r="I13151" i="42"/>
  <c r="I13152" i="42"/>
  <c r="I13153" i="42"/>
  <c r="I13154" i="42"/>
  <c r="I13155" i="42"/>
  <c r="I13156" i="42"/>
  <c r="I13157" i="42"/>
  <c r="I13158" i="42"/>
  <c r="I13159" i="42"/>
  <c r="I13160" i="42"/>
  <c r="I13161" i="42"/>
  <c r="I13162" i="42"/>
  <c r="I13163" i="42"/>
  <c r="I13164" i="42"/>
  <c r="I13165" i="42"/>
  <c r="I13166" i="42"/>
  <c r="I13167" i="42"/>
  <c r="I13168" i="42"/>
  <c r="I13169" i="42"/>
  <c r="I13170" i="42"/>
  <c r="I13171" i="42"/>
  <c r="I13172" i="42"/>
  <c r="I13173" i="42"/>
  <c r="I13174" i="42"/>
  <c r="I13175" i="42"/>
  <c r="I13176" i="42"/>
  <c r="I13177" i="42"/>
  <c r="I13178" i="42"/>
  <c r="I13179" i="42"/>
  <c r="I13180" i="42"/>
  <c r="I13181" i="42"/>
  <c r="I13182" i="42"/>
  <c r="I13183" i="42"/>
  <c r="I13184" i="42"/>
  <c r="I13185" i="42"/>
  <c r="I13186" i="42"/>
  <c r="I13187" i="42"/>
  <c r="I13188" i="42"/>
  <c r="I13189" i="42"/>
  <c r="I13190" i="42"/>
  <c r="I13191" i="42"/>
  <c r="I13192" i="42"/>
  <c r="I13193" i="42"/>
  <c r="I13194" i="42"/>
  <c r="I13195" i="42"/>
  <c r="I13196" i="42"/>
  <c r="I13197" i="42"/>
  <c r="I13198" i="42"/>
  <c r="I13199" i="42"/>
  <c r="I13200" i="42"/>
  <c r="I13201" i="42"/>
  <c r="I13202" i="42"/>
  <c r="I13203" i="42"/>
  <c r="I13204" i="42"/>
  <c r="I13205" i="42"/>
  <c r="I13206" i="42"/>
  <c r="I13207" i="42"/>
  <c r="I13208" i="42"/>
  <c r="I13209" i="42"/>
  <c r="I13210" i="42"/>
  <c r="I13211" i="42"/>
  <c r="I13212" i="42"/>
  <c r="I13213" i="42"/>
  <c r="I13214" i="42"/>
  <c r="I13215" i="42"/>
  <c r="I13216" i="42"/>
  <c r="I13217" i="42"/>
  <c r="I13218" i="42"/>
  <c r="I13219" i="42"/>
  <c r="I13220" i="42"/>
  <c r="I13221" i="42"/>
  <c r="I13222" i="42"/>
  <c r="I13223" i="42"/>
  <c r="I13224" i="42"/>
  <c r="I13225" i="42"/>
  <c r="I13226" i="42"/>
  <c r="I13227" i="42"/>
  <c r="I13228" i="42"/>
  <c r="I13229" i="42"/>
  <c r="I13230" i="42"/>
  <c r="I13231" i="42"/>
  <c r="I13232" i="42"/>
  <c r="I13233" i="42"/>
  <c r="I13234" i="42"/>
  <c r="I13235" i="42"/>
  <c r="I13236" i="42"/>
  <c r="I13237" i="42"/>
  <c r="I13238" i="42"/>
  <c r="I13239" i="42"/>
  <c r="I13240" i="42"/>
  <c r="I13241" i="42"/>
  <c r="I13242" i="42"/>
  <c r="I13243" i="42"/>
  <c r="I13244" i="42"/>
  <c r="I13245" i="42"/>
  <c r="I13246" i="42"/>
  <c r="I13247" i="42"/>
  <c r="I13248" i="42"/>
  <c r="I13249" i="42"/>
  <c r="I13250" i="42"/>
  <c r="I13251" i="42"/>
  <c r="I13252" i="42"/>
  <c r="I13253" i="42"/>
  <c r="I13254" i="42"/>
  <c r="I13255" i="42"/>
  <c r="I13256" i="42"/>
  <c r="I13257" i="42"/>
  <c r="I13258" i="42"/>
  <c r="I13259" i="42"/>
  <c r="I13260" i="42"/>
  <c r="I13261" i="42"/>
  <c r="I13262" i="42"/>
  <c r="I13263" i="42"/>
  <c r="I13264" i="42"/>
  <c r="I13265" i="42"/>
  <c r="I13266" i="42"/>
  <c r="I13267" i="42"/>
  <c r="I13268" i="42"/>
  <c r="I13269" i="42"/>
  <c r="I13270" i="42"/>
  <c r="I13271" i="42"/>
  <c r="I13272" i="42"/>
  <c r="I13273" i="42"/>
  <c r="I13274" i="42"/>
  <c r="I13275" i="42"/>
  <c r="I13276" i="42"/>
  <c r="I13277" i="42"/>
  <c r="I13278" i="42"/>
  <c r="I13279" i="42"/>
  <c r="I13280" i="42"/>
  <c r="I13281" i="42"/>
  <c r="I13282" i="42"/>
  <c r="I13283" i="42"/>
  <c r="I13284" i="42"/>
  <c r="I13285" i="42"/>
  <c r="I13286" i="42"/>
  <c r="I13287" i="42"/>
  <c r="I13288" i="42"/>
  <c r="I13289" i="42"/>
  <c r="I13290" i="42"/>
  <c r="I13291" i="42"/>
  <c r="I13292" i="42"/>
  <c r="I13293" i="42"/>
  <c r="I13294" i="42"/>
  <c r="I13295" i="42"/>
  <c r="I13296" i="42"/>
  <c r="I13297" i="42"/>
  <c r="I13298" i="42"/>
  <c r="I13299" i="42"/>
  <c r="I13300" i="42"/>
  <c r="I13301" i="42"/>
  <c r="I13302" i="42"/>
  <c r="I13303" i="42"/>
  <c r="I13304" i="42"/>
  <c r="I13305" i="42"/>
  <c r="I13306" i="42"/>
  <c r="I13307" i="42"/>
  <c r="I13308" i="42"/>
  <c r="I13309" i="42"/>
  <c r="I13310" i="42"/>
  <c r="I13311" i="42"/>
  <c r="I13312" i="42"/>
  <c r="I13313" i="42"/>
  <c r="I13314" i="42"/>
  <c r="I13315" i="42"/>
  <c r="I13316" i="42"/>
  <c r="I13317" i="42"/>
  <c r="I13318" i="42"/>
  <c r="I13319" i="42"/>
  <c r="I13320" i="42"/>
  <c r="I13321" i="42"/>
  <c r="I13322" i="42"/>
  <c r="I13323" i="42"/>
  <c r="I13324" i="42"/>
  <c r="I13325" i="42"/>
  <c r="I13326" i="42"/>
  <c r="I13327" i="42"/>
  <c r="I13328" i="42"/>
  <c r="I13329" i="42"/>
  <c r="I13330" i="42"/>
  <c r="I13331" i="42"/>
  <c r="I13332" i="42"/>
  <c r="I13333" i="42"/>
  <c r="I13334" i="42"/>
  <c r="I13335" i="42"/>
  <c r="I13336" i="42"/>
  <c r="I13337" i="42"/>
  <c r="I13338" i="42"/>
  <c r="I13339" i="42"/>
  <c r="I13340" i="42"/>
  <c r="I13341" i="42"/>
  <c r="I13342" i="42"/>
  <c r="I13343" i="42"/>
  <c r="I13344" i="42"/>
  <c r="I13345" i="42"/>
  <c r="I13346" i="42"/>
  <c r="I13347" i="42"/>
  <c r="I13348" i="42"/>
  <c r="I13349" i="42"/>
  <c r="I13350" i="42"/>
  <c r="I13351" i="42"/>
  <c r="I13352" i="42"/>
  <c r="I13353" i="42"/>
  <c r="I13354" i="42"/>
  <c r="I13355" i="42"/>
  <c r="I13356" i="42"/>
  <c r="I13357" i="42"/>
  <c r="I13358" i="42"/>
  <c r="I13359" i="42"/>
  <c r="I13360" i="42"/>
  <c r="I13361" i="42"/>
  <c r="I13362" i="42"/>
  <c r="I13363" i="42"/>
  <c r="I13364" i="42"/>
  <c r="I13365" i="42"/>
  <c r="I13366" i="42"/>
  <c r="I13367" i="42"/>
  <c r="I13368" i="42"/>
  <c r="I13369" i="42"/>
  <c r="I13370" i="42"/>
  <c r="I13371" i="42"/>
  <c r="I13372" i="42"/>
  <c r="I13373" i="42"/>
  <c r="I13374" i="42"/>
  <c r="I13375" i="42"/>
  <c r="I13376" i="42"/>
  <c r="I13377" i="42"/>
  <c r="I13378" i="42"/>
  <c r="I13379" i="42"/>
  <c r="I13380" i="42"/>
  <c r="I13381" i="42"/>
  <c r="I13382" i="42"/>
  <c r="I13383" i="42"/>
  <c r="I13384" i="42"/>
  <c r="I13385" i="42"/>
  <c r="I13386" i="42"/>
  <c r="I13387" i="42"/>
  <c r="I13388" i="42"/>
  <c r="I13389" i="42"/>
  <c r="I13390" i="42"/>
  <c r="I13391" i="42"/>
  <c r="I13392" i="42"/>
  <c r="I13393" i="42"/>
  <c r="I13394" i="42"/>
  <c r="I13395" i="42"/>
  <c r="I13396" i="42"/>
  <c r="I13397" i="42"/>
  <c r="I13398" i="42"/>
  <c r="I13399" i="42"/>
  <c r="I13400" i="42"/>
  <c r="I13401" i="42"/>
  <c r="I13402" i="42"/>
  <c r="I13403" i="42"/>
  <c r="I13404" i="42"/>
  <c r="I13405" i="42"/>
  <c r="I13406" i="42"/>
  <c r="I13407" i="42"/>
  <c r="I13408" i="42"/>
  <c r="I13409" i="42"/>
  <c r="I13410" i="42"/>
  <c r="I13411" i="42"/>
  <c r="I13412" i="42"/>
  <c r="I13413" i="42"/>
  <c r="I13414" i="42"/>
  <c r="I13415" i="42"/>
  <c r="I13416" i="42"/>
  <c r="I13417" i="42"/>
  <c r="I13418" i="42"/>
  <c r="I13419" i="42"/>
  <c r="I13420" i="42"/>
  <c r="I13421" i="42"/>
  <c r="I13422" i="42"/>
  <c r="I13423" i="42"/>
  <c r="I13424" i="42"/>
  <c r="I13425" i="42"/>
  <c r="I13426" i="42"/>
  <c r="I13427" i="42"/>
  <c r="I13428" i="42"/>
  <c r="I13429" i="42"/>
  <c r="I13430" i="42"/>
  <c r="I13431" i="42"/>
  <c r="I13432" i="42"/>
  <c r="I13433" i="42"/>
  <c r="I13434" i="42"/>
  <c r="I13435" i="42"/>
  <c r="I13436" i="42"/>
  <c r="I13437" i="42"/>
  <c r="I13438" i="42"/>
  <c r="I13439" i="42"/>
  <c r="I13440" i="42"/>
  <c r="I13441" i="42"/>
  <c r="I13442" i="42"/>
  <c r="I13443" i="42"/>
  <c r="I13444" i="42"/>
  <c r="I13445" i="42"/>
  <c r="I13446" i="42"/>
  <c r="I13447" i="42"/>
  <c r="I13448" i="42"/>
  <c r="I13449" i="42"/>
  <c r="I13450" i="42"/>
  <c r="I13451" i="42"/>
  <c r="I13452" i="42"/>
  <c r="I13453" i="42"/>
  <c r="I13454" i="42"/>
  <c r="I13455" i="42"/>
  <c r="I13456" i="42"/>
  <c r="I13457" i="42"/>
  <c r="I13458" i="42"/>
  <c r="I13459" i="42"/>
  <c r="I13460" i="42"/>
  <c r="I13461" i="42"/>
  <c r="I13462" i="42"/>
  <c r="I13463" i="42"/>
  <c r="I13464" i="42"/>
  <c r="I13465" i="42"/>
  <c r="I13466" i="42"/>
  <c r="I13467" i="42"/>
  <c r="I13468" i="42"/>
  <c r="I13469" i="42"/>
  <c r="I13470" i="42"/>
  <c r="I13471" i="42"/>
  <c r="I13472" i="42"/>
  <c r="I13473" i="42"/>
  <c r="I13474" i="42"/>
  <c r="I13475" i="42"/>
  <c r="I13476" i="42"/>
  <c r="I13477" i="42"/>
  <c r="I13478" i="42"/>
  <c r="I13479" i="42"/>
  <c r="I13480" i="42"/>
  <c r="I13481" i="42"/>
  <c r="I13482" i="42"/>
  <c r="I13483" i="42"/>
  <c r="I13484" i="42"/>
  <c r="I13485" i="42"/>
  <c r="I13486" i="42"/>
  <c r="I13487" i="42"/>
  <c r="I13488" i="42"/>
  <c r="I13489" i="42"/>
  <c r="I13490" i="42"/>
  <c r="I13491" i="42"/>
  <c r="I13492" i="42"/>
  <c r="I13493" i="42"/>
  <c r="I13494" i="42"/>
  <c r="I13495" i="42"/>
  <c r="I13496" i="42"/>
  <c r="I13497" i="42"/>
  <c r="I13498" i="42"/>
  <c r="I13499" i="42"/>
  <c r="I13500" i="42"/>
  <c r="I13501" i="42"/>
  <c r="I13502" i="42"/>
  <c r="I13503" i="42"/>
  <c r="I13504" i="42"/>
  <c r="I13505" i="42"/>
  <c r="I13506" i="42"/>
  <c r="I13507" i="42"/>
  <c r="I13508" i="42"/>
  <c r="I13509" i="42"/>
  <c r="I13510" i="42"/>
  <c r="I13511" i="42"/>
  <c r="I13512" i="42"/>
  <c r="I13513" i="42"/>
  <c r="I13514" i="42"/>
  <c r="I13515" i="42"/>
  <c r="I13516" i="42"/>
  <c r="I13517" i="42"/>
  <c r="I13518" i="42"/>
  <c r="I13519" i="42"/>
  <c r="I13520" i="42"/>
  <c r="I13521" i="42"/>
  <c r="I13522" i="42"/>
  <c r="I13523" i="42"/>
  <c r="I13524" i="42"/>
  <c r="I13525" i="42"/>
  <c r="I13526" i="42"/>
  <c r="I13527" i="42"/>
  <c r="I13528" i="42"/>
  <c r="I13529" i="42"/>
  <c r="I13530" i="42"/>
  <c r="I13531" i="42"/>
  <c r="I13532" i="42"/>
  <c r="I13533" i="42"/>
  <c r="I13534" i="42"/>
  <c r="I13535" i="42"/>
  <c r="I13536" i="42"/>
  <c r="I13537" i="42"/>
  <c r="I13538" i="42"/>
  <c r="I13539" i="42"/>
  <c r="I13540" i="42"/>
  <c r="I13541" i="42"/>
  <c r="I13542" i="42"/>
  <c r="I13543" i="42"/>
  <c r="I13544" i="42"/>
  <c r="I13545" i="42"/>
  <c r="I13546" i="42"/>
  <c r="I13547" i="42"/>
  <c r="I13548" i="42"/>
  <c r="I13549" i="42"/>
  <c r="I13550" i="42"/>
  <c r="I13551" i="42"/>
  <c r="I13552" i="42"/>
  <c r="I13553" i="42"/>
  <c r="I13554" i="42"/>
  <c r="I13555" i="42"/>
  <c r="I13556" i="42"/>
  <c r="I13557" i="42"/>
  <c r="I13558" i="42"/>
  <c r="I13559" i="42"/>
  <c r="I13560" i="42"/>
  <c r="I13561" i="42"/>
  <c r="I13562" i="42"/>
  <c r="I13563" i="42"/>
  <c r="I13564" i="42"/>
  <c r="I13565" i="42"/>
  <c r="I13566" i="42"/>
  <c r="I13567" i="42"/>
  <c r="I13568" i="42"/>
  <c r="I13569" i="42"/>
  <c r="I13570" i="42"/>
  <c r="I13571" i="42"/>
  <c r="I13572" i="42"/>
  <c r="I13573" i="42"/>
  <c r="I13574" i="42"/>
  <c r="I13575" i="42"/>
  <c r="I13576" i="42"/>
  <c r="I13577" i="42"/>
  <c r="I13578" i="42"/>
  <c r="I13579" i="42"/>
  <c r="I13580" i="42"/>
  <c r="I13581" i="42"/>
  <c r="I13582" i="42"/>
  <c r="I13583" i="42"/>
  <c r="I13584" i="42"/>
  <c r="I13585" i="42"/>
  <c r="I13586" i="42"/>
  <c r="I13587" i="42"/>
  <c r="I13588" i="42"/>
  <c r="I13589" i="42"/>
  <c r="I13590" i="42"/>
  <c r="I13591" i="42"/>
  <c r="I13592" i="42"/>
  <c r="I13593" i="42"/>
  <c r="I13594" i="42"/>
  <c r="I13595" i="42"/>
  <c r="I13596" i="42"/>
  <c r="I13597" i="42"/>
  <c r="I13598" i="42"/>
  <c r="I13599" i="42"/>
  <c r="I13600" i="42"/>
  <c r="I13601" i="42"/>
  <c r="I13602" i="42"/>
  <c r="I13603" i="42"/>
  <c r="I13604" i="42"/>
  <c r="I13605" i="42"/>
  <c r="I13606" i="42"/>
  <c r="I13607" i="42"/>
  <c r="I13608" i="42"/>
  <c r="I13609" i="42"/>
  <c r="I13610" i="42"/>
  <c r="I13611" i="42"/>
  <c r="I13612" i="42"/>
  <c r="I13613" i="42"/>
  <c r="I13614" i="42"/>
  <c r="I13615" i="42"/>
  <c r="I13616" i="42"/>
  <c r="I13617" i="42"/>
  <c r="I13618" i="42"/>
  <c r="I13619" i="42"/>
  <c r="I13620" i="42"/>
  <c r="I13621" i="42"/>
  <c r="I13622" i="42"/>
  <c r="I13623" i="42"/>
  <c r="I13624" i="42"/>
  <c r="I13625" i="42"/>
  <c r="I13626" i="42"/>
  <c r="I13627" i="42"/>
  <c r="I13628" i="42"/>
  <c r="I13629" i="42"/>
  <c r="I13630" i="42"/>
  <c r="I13631" i="42"/>
  <c r="I13632" i="42"/>
  <c r="I13633" i="42"/>
  <c r="I13634" i="42"/>
  <c r="I13635" i="42"/>
  <c r="I13636" i="42"/>
  <c r="I13637" i="42"/>
  <c r="I13638" i="42"/>
  <c r="I13639" i="42"/>
  <c r="I13640" i="42"/>
  <c r="I13641" i="42"/>
  <c r="I13642" i="42"/>
  <c r="I13643" i="42"/>
  <c r="I13644" i="42"/>
  <c r="I13645" i="42"/>
  <c r="I13646" i="42"/>
  <c r="I13647" i="42"/>
  <c r="I13648" i="42"/>
  <c r="I13649" i="42"/>
  <c r="I13650" i="42"/>
  <c r="I13651" i="42"/>
  <c r="I13652" i="42"/>
  <c r="I13653" i="42"/>
  <c r="I13654" i="42"/>
  <c r="I13655" i="42"/>
  <c r="I13656" i="42"/>
  <c r="I13657" i="42"/>
  <c r="I13658" i="42"/>
  <c r="I13659" i="42"/>
  <c r="I13660" i="42"/>
  <c r="I13661" i="42"/>
  <c r="I13662" i="42"/>
  <c r="I13663" i="42"/>
  <c r="I13664" i="42"/>
  <c r="I13665" i="42"/>
  <c r="I13666" i="42"/>
  <c r="I13667" i="42"/>
  <c r="I13668" i="42"/>
  <c r="I13669" i="42"/>
  <c r="I13670" i="42"/>
  <c r="I13671" i="42"/>
  <c r="I13672" i="42"/>
  <c r="I13673" i="42"/>
  <c r="I13674" i="42"/>
  <c r="I13675" i="42"/>
  <c r="I13676" i="42"/>
  <c r="I13677" i="42"/>
  <c r="I13678" i="42"/>
  <c r="I13679" i="42"/>
  <c r="I13680" i="42"/>
  <c r="I13681" i="42"/>
  <c r="I13682" i="42"/>
  <c r="I13683" i="42"/>
  <c r="I13684" i="42"/>
  <c r="I13685" i="42"/>
  <c r="I13686" i="42"/>
  <c r="I13687" i="42"/>
  <c r="I13688" i="42"/>
  <c r="I13689" i="42"/>
  <c r="I13690" i="42"/>
  <c r="I13691" i="42"/>
  <c r="I13692" i="42"/>
  <c r="I13693" i="42"/>
  <c r="I13694" i="42"/>
  <c r="I13695" i="42"/>
  <c r="I13696" i="42"/>
  <c r="I13697" i="42"/>
  <c r="I13698" i="42"/>
  <c r="I13699" i="42"/>
  <c r="I13700" i="42"/>
  <c r="I13701" i="42"/>
  <c r="I13702" i="42"/>
  <c r="I13703" i="42"/>
  <c r="I13704" i="42"/>
  <c r="I13705" i="42"/>
  <c r="I13706" i="42"/>
  <c r="I13707" i="42"/>
  <c r="I13708" i="42"/>
  <c r="I13709" i="42"/>
  <c r="I13710" i="42"/>
  <c r="I13711" i="42"/>
  <c r="I13712" i="42"/>
  <c r="I13713" i="42"/>
  <c r="I13714" i="42"/>
  <c r="I13715" i="42"/>
  <c r="I13716" i="42"/>
  <c r="I13717" i="42"/>
  <c r="I13718" i="42"/>
  <c r="I13719" i="42"/>
  <c r="I13720" i="42"/>
  <c r="I13721" i="42"/>
  <c r="I13722" i="42"/>
  <c r="I13723" i="42"/>
  <c r="I13724" i="42"/>
  <c r="I13725" i="42"/>
  <c r="I13726" i="42"/>
  <c r="I13727" i="42"/>
  <c r="I13728" i="42"/>
  <c r="I13729" i="42"/>
  <c r="I13730" i="42"/>
  <c r="I13731" i="42"/>
  <c r="I13732" i="42"/>
  <c r="I13733" i="42"/>
  <c r="I13734" i="42"/>
  <c r="I13735" i="42"/>
  <c r="I13736" i="42"/>
  <c r="I13737" i="42"/>
  <c r="I13738" i="42"/>
  <c r="I13739" i="42"/>
  <c r="I13740" i="42"/>
  <c r="I13741" i="42"/>
  <c r="I13742" i="42"/>
  <c r="I13743" i="42"/>
  <c r="I13744" i="42"/>
  <c r="I13745" i="42"/>
  <c r="I13746" i="42"/>
  <c r="I13747" i="42"/>
  <c r="I13748" i="42"/>
  <c r="I13749" i="42"/>
  <c r="I13750" i="42"/>
  <c r="I13751" i="42"/>
  <c r="I13752" i="42"/>
  <c r="I13753" i="42"/>
  <c r="I13754" i="42"/>
  <c r="I13755" i="42"/>
  <c r="I13756" i="42"/>
  <c r="I13757" i="42"/>
  <c r="I13758" i="42"/>
  <c r="I13759" i="42"/>
  <c r="I13760" i="42"/>
  <c r="I13761" i="42"/>
  <c r="I13762" i="42"/>
  <c r="I13763" i="42"/>
  <c r="I13764" i="42"/>
  <c r="I13765" i="42"/>
  <c r="I13766" i="42"/>
  <c r="I13767" i="42"/>
  <c r="I13768" i="42"/>
  <c r="I13769" i="42"/>
  <c r="I13770" i="42"/>
  <c r="I13771" i="42"/>
  <c r="I13772" i="42"/>
  <c r="I13773" i="42"/>
  <c r="I13774" i="42"/>
  <c r="I13775" i="42"/>
  <c r="I13776" i="42"/>
  <c r="I13777" i="42"/>
  <c r="I13778" i="42"/>
  <c r="I13779" i="42"/>
  <c r="I13780" i="42"/>
  <c r="I13781" i="42"/>
  <c r="I13782" i="42"/>
  <c r="I13783" i="42"/>
  <c r="I13784" i="42"/>
  <c r="I13785" i="42"/>
  <c r="I13786" i="42"/>
  <c r="I13787" i="42"/>
  <c r="I13788" i="42"/>
  <c r="I13789" i="42"/>
  <c r="I13790" i="42"/>
  <c r="I13791" i="42"/>
  <c r="I13792" i="42"/>
  <c r="I13793" i="42"/>
  <c r="I13794" i="42"/>
  <c r="I13795" i="42"/>
  <c r="I13796" i="42"/>
  <c r="I13797" i="42"/>
  <c r="I13798" i="42"/>
  <c r="I13799" i="42"/>
  <c r="I13800" i="42"/>
  <c r="I13801" i="42"/>
  <c r="I13802" i="42"/>
  <c r="I13803" i="42"/>
  <c r="I13804" i="42"/>
  <c r="I13805" i="42"/>
  <c r="I13806" i="42"/>
  <c r="I13807" i="42"/>
  <c r="I13808" i="42"/>
  <c r="I13809" i="42"/>
  <c r="I13810" i="42"/>
  <c r="I13811" i="42"/>
  <c r="I13812" i="42"/>
  <c r="I13813" i="42"/>
  <c r="I13814" i="42"/>
  <c r="I13815" i="42"/>
  <c r="I13816" i="42"/>
  <c r="I13817" i="42"/>
  <c r="I13818" i="42"/>
  <c r="I13819" i="42"/>
  <c r="I13820" i="42"/>
  <c r="I13821" i="42"/>
  <c r="I13822" i="42"/>
  <c r="I13823" i="42"/>
  <c r="I13824" i="42"/>
  <c r="I13825" i="42"/>
  <c r="I13826" i="42"/>
  <c r="I13827" i="42"/>
  <c r="I13828" i="42"/>
  <c r="I13829" i="42"/>
  <c r="I13830" i="42"/>
  <c r="I13831" i="42"/>
  <c r="I13832" i="42"/>
  <c r="I13833" i="42"/>
  <c r="I13834" i="42"/>
  <c r="I13835" i="42"/>
  <c r="I13836" i="42"/>
  <c r="I13837" i="42"/>
  <c r="I13838" i="42"/>
  <c r="I13839" i="42"/>
  <c r="I13840" i="42"/>
  <c r="I13841" i="42"/>
  <c r="I13842" i="42"/>
  <c r="I13843" i="42"/>
  <c r="I13844" i="42"/>
  <c r="I13845" i="42"/>
  <c r="I13846" i="42"/>
  <c r="I13847" i="42"/>
  <c r="I13848" i="42"/>
  <c r="I13849" i="42"/>
  <c r="I13850" i="42"/>
  <c r="I13851" i="42"/>
  <c r="I13852" i="42"/>
  <c r="I13853" i="42"/>
  <c r="I13854" i="42"/>
  <c r="I13855" i="42"/>
  <c r="I13856" i="42"/>
  <c r="I13857" i="42"/>
  <c r="I13858" i="42"/>
  <c r="I13859" i="42"/>
  <c r="I13860" i="42"/>
  <c r="I13861" i="42"/>
  <c r="I13862" i="42"/>
  <c r="I13863" i="42"/>
  <c r="I13864" i="42"/>
  <c r="I13865" i="42"/>
  <c r="I13866" i="42"/>
  <c r="I13867" i="42"/>
  <c r="I13868" i="42"/>
  <c r="I13869" i="42"/>
  <c r="I13870" i="42"/>
  <c r="I13871" i="42"/>
  <c r="I13872" i="42"/>
  <c r="I13873" i="42"/>
  <c r="I13874" i="42"/>
  <c r="I13875" i="42"/>
  <c r="I13876" i="42"/>
  <c r="I13877" i="42"/>
  <c r="I13878" i="42"/>
  <c r="I13879" i="42"/>
  <c r="I13880" i="42"/>
  <c r="I13881" i="42"/>
  <c r="I13882" i="42"/>
  <c r="I13883" i="42"/>
  <c r="I13884" i="42"/>
  <c r="I13885" i="42"/>
  <c r="I13886" i="42"/>
  <c r="I13887" i="42"/>
  <c r="I13888" i="42"/>
  <c r="I13889" i="42"/>
  <c r="I13890" i="42"/>
  <c r="I13891" i="42"/>
  <c r="I13892" i="42"/>
  <c r="I13893" i="42"/>
  <c r="I13894" i="42"/>
  <c r="I13895" i="42"/>
  <c r="I13896" i="42"/>
  <c r="I13897" i="42"/>
  <c r="I13898" i="42"/>
  <c r="I13899" i="42"/>
  <c r="I13900" i="42"/>
  <c r="I13901" i="42"/>
  <c r="I13902" i="42"/>
  <c r="I13903" i="42"/>
  <c r="I13904" i="42"/>
  <c r="I13905" i="42"/>
  <c r="I13906" i="42"/>
  <c r="I13907" i="42"/>
  <c r="I13908" i="42"/>
  <c r="I13909" i="42"/>
  <c r="I13910" i="42"/>
  <c r="I13911" i="42"/>
  <c r="I13912" i="42"/>
  <c r="I13913" i="42"/>
  <c r="I13914" i="42"/>
  <c r="I13915" i="42"/>
  <c r="I13916" i="42"/>
  <c r="I13917" i="42"/>
  <c r="I13918" i="42"/>
  <c r="I13919" i="42"/>
  <c r="I13920" i="42"/>
  <c r="I13921" i="42"/>
  <c r="I13922" i="42"/>
  <c r="I13923" i="42"/>
  <c r="I13924" i="42"/>
  <c r="I13925" i="42"/>
  <c r="I13926" i="42"/>
  <c r="I13927" i="42"/>
  <c r="I13928" i="42"/>
  <c r="I13929" i="42"/>
  <c r="I13930" i="42"/>
  <c r="I13931" i="42"/>
  <c r="I13932" i="42"/>
  <c r="I13933" i="42"/>
  <c r="I13934" i="42"/>
  <c r="I13935" i="42"/>
  <c r="I13936" i="42"/>
  <c r="I13937" i="42"/>
  <c r="I13938" i="42"/>
  <c r="I13939" i="42"/>
  <c r="I13940" i="42"/>
  <c r="I13941" i="42"/>
  <c r="I13942" i="42"/>
  <c r="I13943" i="42"/>
  <c r="I13944" i="42"/>
  <c r="I13945" i="42"/>
  <c r="I13946" i="42"/>
  <c r="I13947" i="42"/>
  <c r="I13948" i="42"/>
  <c r="I13949" i="42"/>
  <c r="I13950" i="42"/>
  <c r="I13951" i="42"/>
  <c r="I13952" i="42"/>
  <c r="I13953" i="42"/>
  <c r="I13954" i="42"/>
  <c r="I13955" i="42"/>
  <c r="I13956" i="42"/>
  <c r="I13957" i="42"/>
  <c r="I13958" i="42"/>
  <c r="I13959" i="42"/>
  <c r="I13960" i="42"/>
  <c r="I13961" i="42"/>
  <c r="I13962" i="42"/>
  <c r="I13963" i="42"/>
  <c r="I13964" i="42"/>
  <c r="I13965" i="42"/>
  <c r="I13966" i="42"/>
  <c r="I13967" i="42"/>
  <c r="I13968" i="42"/>
  <c r="I13969" i="42"/>
  <c r="I13970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459" i="42"/>
  <c r="I14460" i="42"/>
  <c r="I14461" i="42"/>
  <c r="I14462" i="42"/>
  <c r="I14463" i="42"/>
  <c r="I14464" i="42"/>
  <c r="I14465" i="42"/>
  <c r="I14466" i="42"/>
  <c r="I14467" i="42"/>
  <c r="I14468" i="42"/>
  <c r="I14469" i="42"/>
  <c r="I14470" i="42"/>
  <c r="I14471" i="42"/>
  <c r="I14472" i="42"/>
  <c r="I14473" i="42"/>
  <c r="I14474" i="42"/>
  <c r="I14475" i="42"/>
  <c r="I14476" i="42"/>
  <c r="I14477" i="42"/>
  <c r="I14478" i="42"/>
  <c r="I14479" i="42"/>
  <c r="I14480" i="42"/>
  <c r="I14481" i="42"/>
  <c r="I14482" i="42"/>
  <c r="I14483" i="42"/>
  <c r="I14484" i="42"/>
  <c r="I14485" i="42"/>
  <c r="I14486" i="42"/>
  <c r="I14487" i="42"/>
  <c r="I14488" i="42"/>
  <c r="I14489" i="42"/>
  <c r="I14490" i="42"/>
  <c r="I14491" i="42"/>
  <c r="I14492" i="42"/>
  <c r="I14493" i="42"/>
  <c r="I14494" i="42"/>
  <c r="I14495" i="42"/>
  <c r="I14496" i="42"/>
  <c r="I14497" i="42"/>
  <c r="I14498" i="42"/>
  <c r="I14499" i="42"/>
  <c r="I14500" i="42"/>
  <c r="I14501" i="42"/>
  <c r="I14502" i="42"/>
  <c r="I14503" i="42"/>
  <c r="I14504" i="42"/>
  <c r="I14505" i="42"/>
  <c r="I14506" i="42"/>
  <c r="I14507" i="42"/>
  <c r="I14508" i="42"/>
  <c r="I14509" i="42"/>
  <c r="I14510" i="42"/>
  <c r="I14511" i="42"/>
  <c r="I14512" i="42"/>
  <c r="I14513" i="42"/>
  <c r="I14514" i="42"/>
  <c r="I14515" i="42"/>
  <c r="I14516" i="42"/>
  <c r="I14517" i="42"/>
  <c r="I14518" i="42"/>
  <c r="I14519" i="42"/>
  <c r="I14520" i="42"/>
  <c r="I14521" i="42"/>
  <c r="I14522" i="42"/>
  <c r="I14523" i="42"/>
  <c r="I14524" i="42"/>
  <c r="I14525" i="42"/>
  <c r="I14526" i="42"/>
  <c r="I14527" i="42"/>
  <c r="I14528" i="42"/>
  <c r="I14529" i="42"/>
  <c r="I14530" i="42"/>
  <c r="I14531" i="42"/>
  <c r="I14532" i="42"/>
  <c r="I14533" i="42"/>
  <c r="I14534" i="42"/>
  <c r="I14535" i="42"/>
  <c r="I14536" i="42"/>
  <c r="I14537" i="42"/>
  <c r="I14538" i="42"/>
  <c r="I14539" i="42"/>
  <c r="I14540" i="42"/>
  <c r="I14541" i="42"/>
  <c r="I14542" i="42"/>
  <c r="I14543" i="42"/>
  <c r="I14544" i="42"/>
  <c r="I14545" i="42"/>
  <c r="I14546" i="42"/>
  <c r="I14547" i="42"/>
  <c r="I14548" i="42"/>
  <c r="I14549" i="42"/>
  <c r="I14550" i="42"/>
  <c r="I14551" i="42"/>
  <c r="I14552" i="42"/>
  <c r="I14553" i="42"/>
  <c r="I14554" i="42"/>
  <c r="I14555" i="42"/>
  <c r="I14556" i="42"/>
  <c r="I14557" i="42"/>
  <c r="I14558" i="42"/>
  <c r="I14559" i="42"/>
  <c r="I14560" i="42"/>
  <c r="I14561" i="42"/>
  <c r="I14562" i="42"/>
  <c r="I14563" i="42"/>
  <c r="I14564" i="42"/>
  <c r="I14565" i="42"/>
  <c r="I14566" i="42"/>
  <c r="I14567" i="42"/>
  <c r="I14568" i="42"/>
  <c r="I14569" i="42"/>
  <c r="I14570" i="42"/>
  <c r="I14571" i="42"/>
  <c r="I14572" i="42"/>
  <c r="I14573" i="42"/>
  <c r="I14574" i="42"/>
  <c r="I14575" i="42"/>
  <c r="I14576" i="42"/>
  <c r="I14577" i="42"/>
  <c r="I14578" i="42"/>
  <c r="I14579" i="42"/>
  <c r="I14580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4886" i="42"/>
  <c r="I14887" i="42"/>
  <c r="I14888" i="42"/>
  <c r="I14889" i="42"/>
  <c r="I14890" i="42"/>
  <c r="I14891" i="42"/>
  <c r="I14892" i="42"/>
  <c r="I14893" i="42"/>
  <c r="I14894" i="42"/>
  <c r="I14895" i="42"/>
  <c r="I14896" i="42"/>
  <c r="I14897" i="42"/>
  <c r="I14898" i="42"/>
  <c r="I14899" i="42"/>
  <c r="I14900" i="42"/>
  <c r="I14901" i="42"/>
  <c r="I14902" i="42"/>
  <c r="I14903" i="42"/>
  <c r="I14904" i="42"/>
  <c r="I14905" i="42"/>
  <c r="I14906" i="42"/>
  <c r="I14907" i="42"/>
  <c r="I14908" i="42"/>
  <c r="I14909" i="42"/>
  <c r="I14910" i="42"/>
  <c r="I14911" i="42"/>
  <c r="I14912" i="42"/>
  <c r="I14913" i="42"/>
  <c r="I14914" i="42"/>
  <c r="I14915" i="42"/>
  <c r="I14916" i="42"/>
  <c r="I14917" i="42"/>
  <c r="I14918" i="42"/>
  <c r="I14919" i="42"/>
  <c r="I14920" i="42"/>
  <c r="I14921" i="42"/>
  <c r="I14922" i="42"/>
  <c r="I14923" i="42"/>
  <c r="I14924" i="42"/>
  <c r="I14925" i="42"/>
  <c r="I14926" i="42"/>
  <c r="I14927" i="42"/>
  <c r="I14928" i="42"/>
  <c r="I14929" i="42"/>
  <c r="I14930" i="42"/>
  <c r="I14931" i="42"/>
  <c r="I14932" i="42"/>
  <c r="I14933" i="42"/>
  <c r="I14934" i="42"/>
  <c r="I14935" i="42"/>
  <c r="I14936" i="42"/>
  <c r="I14937" i="42"/>
  <c r="I14938" i="42"/>
  <c r="I14939" i="42"/>
  <c r="I14940" i="42"/>
  <c r="I14941" i="42"/>
  <c r="I14942" i="42"/>
  <c r="I14943" i="42"/>
  <c r="I14944" i="42"/>
  <c r="I14945" i="42"/>
  <c r="I14946" i="42"/>
  <c r="I14947" i="42"/>
  <c r="I14948" i="42"/>
  <c r="I14949" i="42"/>
  <c r="I14950" i="42"/>
  <c r="I14951" i="42"/>
  <c r="I14952" i="42"/>
  <c r="I14953" i="42"/>
  <c r="I14954" i="42"/>
  <c r="I14955" i="42"/>
  <c r="I14956" i="42"/>
  <c r="I14957" i="42"/>
  <c r="I14958" i="42"/>
  <c r="I14959" i="42"/>
  <c r="I14960" i="42"/>
  <c r="I14961" i="42"/>
  <c r="I14962" i="42"/>
  <c r="I14963" i="42"/>
  <c r="I14964" i="42"/>
  <c r="I14965" i="42"/>
  <c r="I14966" i="42"/>
  <c r="I14967" i="42"/>
  <c r="I14968" i="42"/>
  <c r="I14969" i="42"/>
  <c r="I14970" i="42"/>
  <c r="I14971" i="42"/>
  <c r="I14972" i="42"/>
  <c r="I14973" i="42"/>
  <c r="I14974" i="42"/>
  <c r="I14975" i="42"/>
  <c r="I14976" i="42"/>
  <c r="I14977" i="42"/>
  <c r="I14978" i="42"/>
  <c r="I14979" i="42"/>
  <c r="I14980" i="42"/>
  <c r="I14981" i="42"/>
  <c r="I14982" i="42"/>
  <c r="I14983" i="42"/>
  <c r="I14984" i="42"/>
  <c r="I14985" i="42"/>
  <c r="I14986" i="42"/>
  <c r="I14987" i="42"/>
  <c r="I14988" i="42"/>
  <c r="I14989" i="42"/>
  <c r="I14990" i="42"/>
  <c r="I14991" i="42"/>
  <c r="I14992" i="42"/>
  <c r="I14993" i="42"/>
  <c r="I14994" i="42"/>
  <c r="I14995" i="42"/>
  <c r="I14996" i="42"/>
  <c r="I14997" i="42"/>
  <c r="I14998" i="42"/>
  <c r="I14999" i="42"/>
  <c r="I15000" i="42"/>
  <c r="I15001" i="42"/>
  <c r="I15002" i="42"/>
  <c r="I15003" i="42"/>
  <c r="I15004" i="42"/>
  <c r="I15005" i="42"/>
  <c r="I15006" i="42"/>
  <c r="I15007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5374" i="42"/>
  <c r="I15375" i="42"/>
  <c r="I15376" i="42"/>
  <c r="I15377" i="42"/>
  <c r="I15378" i="42"/>
  <c r="I15379" i="42"/>
  <c r="I15380" i="42"/>
  <c r="I15381" i="42"/>
  <c r="I15382" i="42"/>
  <c r="I15383" i="42"/>
  <c r="I15384" i="42"/>
  <c r="I15385" i="42"/>
  <c r="I15386" i="42"/>
  <c r="I15387" i="42"/>
  <c r="I15388" i="42"/>
  <c r="I15389" i="42"/>
  <c r="I15390" i="42"/>
  <c r="I15391" i="42"/>
  <c r="I15392" i="42"/>
  <c r="I15393" i="42"/>
  <c r="I15394" i="42"/>
  <c r="I15395" i="42"/>
  <c r="I15396" i="42"/>
  <c r="I15397" i="42"/>
  <c r="I15398" i="42"/>
  <c r="I15399" i="42"/>
  <c r="I15400" i="42"/>
  <c r="I15401" i="42"/>
  <c r="I15402" i="42"/>
  <c r="I15403" i="42"/>
  <c r="I15404" i="42"/>
  <c r="I15405" i="42"/>
  <c r="I15406" i="42"/>
  <c r="I15407" i="42"/>
  <c r="I15408" i="42"/>
  <c r="I15409" i="42"/>
  <c r="I15410" i="42"/>
  <c r="I15411" i="42"/>
  <c r="I15412" i="42"/>
  <c r="I15413" i="42"/>
  <c r="I15414" i="42"/>
  <c r="I15415" i="42"/>
  <c r="I15416" i="42"/>
  <c r="I15417" i="42"/>
  <c r="I15418" i="42"/>
  <c r="I15419" i="42"/>
  <c r="I15420" i="42"/>
  <c r="I15421" i="42"/>
  <c r="I15422" i="42"/>
  <c r="I15423" i="42"/>
  <c r="I15424" i="42"/>
  <c r="I15425" i="42"/>
  <c r="I15426" i="42"/>
  <c r="I15427" i="42"/>
  <c r="I15428" i="42"/>
  <c r="I15429" i="42"/>
  <c r="I15430" i="42"/>
  <c r="I15431" i="42"/>
  <c r="I15432" i="42"/>
  <c r="I15433" i="42"/>
  <c r="I15434" i="42"/>
  <c r="I15435" i="42"/>
  <c r="I15436" i="42"/>
  <c r="I15437" i="42"/>
  <c r="I15438" i="42"/>
  <c r="I15439" i="42"/>
  <c r="I15440" i="42"/>
  <c r="I15441" i="42"/>
  <c r="I15442" i="42"/>
  <c r="I15443" i="42"/>
  <c r="I15444" i="42"/>
  <c r="I15445" i="42"/>
  <c r="I15446" i="42"/>
  <c r="I15447" i="42"/>
  <c r="I15448" i="42"/>
  <c r="I15449" i="42"/>
  <c r="I15450" i="42"/>
  <c r="I15451" i="42"/>
  <c r="I15452" i="42"/>
  <c r="I15453" i="42"/>
  <c r="I15454" i="42"/>
  <c r="I15455" i="42"/>
  <c r="I15456" i="42"/>
  <c r="I15457" i="42"/>
  <c r="I15458" i="42"/>
  <c r="I15459" i="42"/>
  <c r="I15460" i="42"/>
  <c r="I15461" i="42"/>
  <c r="I15462" i="42"/>
  <c r="I15463" i="42"/>
  <c r="I15464" i="42"/>
  <c r="I15465" i="42"/>
  <c r="I15466" i="42"/>
  <c r="I15467" i="42"/>
  <c r="I15468" i="42"/>
  <c r="I15469" i="42"/>
  <c r="I15470" i="42"/>
  <c r="I15471" i="42"/>
  <c r="I15472" i="42"/>
  <c r="I15473" i="42"/>
  <c r="I15474" i="42"/>
  <c r="I15475" i="42"/>
  <c r="I15476" i="42"/>
  <c r="I15477" i="42"/>
  <c r="I15478" i="42"/>
  <c r="I15479" i="42"/>
  <c r="I15480" i="42"/>
  <c r="I15481" i="42"/>
  <c r="I15482" i="42"/>
  <c r="I15483" i="42"/>
  <c r="I15484" i="42"/>
  <c r="I15485" i="42"/>
  <c r="I15486" i="42"/>
  <c r="I15487" i="42"/>
  <c r="I15488" i="42"/>
  <c r="I15489" i="42"/>
  <c r="I15490" i="42"/>
  <c r="I15491" i="42"/>
  <c r="I15492" i="42"/>
  <c r="I15493" i="42"/>
  <c r="I15494" i="42"/>
  <c r="I15495" i="42"/>
  <c r="I15496" i="42"/>
  <c r="I15497" i="42"/>
  <c r="I15498" i="42"/>
  <c r="I15499" i="42"/>
  <c r="I15500" i="42"/>
  <c r="I15501" i="42"/>
  <c r="I15502" i="42"/>
  <c r="I15503" i="42"/>
  <c r="I15504" i="42"/>
  <c r="I15505" i="42"/>
  <c r="I15506" i="42"/>
  <c r="I15507" i="42"/>
  <c r="I15508" i="42"/>
  <c r="I15509" i="42"/>
  <c r="I15510" i="42"/>
  <c r="I15511" i="42"/>
  <c r="I15512" i="42"/>
  <c r="I15513" i="42"/>
  <c r="I15514" i="42"/>
  <c r="I15515" i="42"/>
  <c r="I15516" i="42"/>
  <c r="I15517" i="42"/>
  <c r="I15518" i="42"/>
  <c r="I15519" i="42"/>
  <c r="I15520" i="42"/>
  <c r="I15521" i="42"/>
  <c r="I15522" i="42"/>
  <c r="I15523" i="42"/>
  <c r="I15524" i="42"/>
  <c r="I15525" i="42"/>
  <c r="I15526" i="42"/>
  <c r="I15527" i="42"/>
  <c r="I15528" i="42"/>
  <c r="I15529" i="42"/>
  <c r="I15530" i="42"/>
  <c r="I15531" i="42"/>
  <c r="I15532" i="42"/>
  <c r="I15533" i="42"/>
  <c r="I15534" i="42"/>
  <c r="I15535" i="42"/>
  <c r="I15536" i="42"/>
  <c r="I15537" i="42"/>
  <c r="I15538" i="42"/>
  <c r="I15539" i="42"/>
  <c r="I15540" i="42"/>
  <c r="I15541" i="42"/>
  <c r="I15542" i="42"/>
  <c r="I15543" i="42"/>
  <c r="I15544" i="42"/>
  <c r="I15545" i="42"/>
  <c r="I15546" i="42"/>
  <c r="I15547" i="42"/>
  <c r="I15548" i="42"/>
  <c r="I15549" i="42"/>
  <c r="I15550" i="42"/>
  <c r="I15551" i="42"/>
  <c r="I15552" i="42"/>
  <c r="I15553" i="42"/>
  <c r="I15554" i="42"/>
  <c r="I15555" i="42"/>
  <c r="I15556" i="42"/>
  <c r="I15557" i="42"/>
  <c r="I15558" i="42"/>
  <c r="I15559" i="42"/>
  <c r="I15560" i="42"/>
  <c r="I15561" i="42"/>
  <c r="I15562" i="42"/>
  <c r="I15563" i="42"/>
  <c r="I15564" i="42"/>
  <c r="I15565" i="42"/>
  <c r="I15566" i="42"/>
  <c r="I15567" i="42"/>
  <c r="I15568" i="42"/>
  <c r="I15569" i="42"/>
  <c r="I15570" i="42"/>
  <c r="I15571" i="42"/>
  <c r="I15572" i="42"/>
  <c r="I15573" i="42"/>
  <c r="I15574" i="42"/>
  <c r="I15575" i="42"/>
  <c r="I15576" i="42"/>
  <c r="I15577" i="42"/>
  <c r="I15578" i="42"/>
  <c r="I15579" i="42"/>
  <c r="I15580" i="42"/>
  <c r="I15581" i="42"/>
  <c r="I15582" i="42"/>
  <c r="I15583" i="42"/>
  <c r="I15584" i="42"/>
  <c r="I15585" i="42"/>
  <c r="I15586" i="42"/>
  <c r="I15587" i="42"/>
  <c r="I15588" i="42"/>
  <c r="I15589" i="42"/>
  <c r="I15590" i="42"/>
  <c r="I15591" i="42"/>
  <c r="I15592" i="42"/>
  <c r="I15593" i="42"/>
  <c r="I15594" i="42"/>
  <c r="I15595" i="42"/>
  <c r="I15596" i="42"/>
  <c r="I15597" i="42"/>
  <c r="I15598" i="42"/>
  <c r="I15599" i="42"/>
  <c r="I15600" i="42"/>
  <c r="I15601" i="42"/>
  <c r="I15602" i="42"/>
  <c r="I15603" i="42"/>
  <c r="I15604" i="42"/>
  <c r="I15605" i="42"/>
  <c r="I15606" i="42"/>
  <c r="I15607" i="42"/>
  <c r="I15608" i="42"/>
  <c r="I15609" i="42"/>
  <c r="I15610" i="42"/>
  <c r="I15611" i="42"/>
  <c r="I15612" i="42"/>
  <c r="I15613" i="42"/>
  <c r="I15614" i="42"/>
  <c r="I15615" i="42"/>
  <c r="I15616" i="42"/>
  <c r="I15617" i="42"/>
  <c r="I15618" i="42"/>
  <c r="I15619" i="42"/>
  <c r="I15620" i="42"/>
  <c r="I15621" i="42"/>
  <c r="I15622" i="42"/>
  <c r="I15623" i="42"/>
  <c r="I15624" i="42"/>
  <c r="I15625" i="42"/>
  <c r="I15626" i="42"/>
  <c r="I15627" i="42"/>
  <c r="I15628" i="42"/>
  <c r="I15629" i="42"/>
  <c r="I15630" i="42"/>
  <c r="I15631" i="42"/>
  <c r="I15632" i="42"/>
  <c r="I15633" i="42"/>
  <c r="I15634" i="42"/>
  <c r="I15635" i="42"/>
  <c r="I15636" i="42"/>
  <c r="I15637" i="42"/>
  <c r="I15638" i="42"/>
  <c r="I15639" i="42"/>
  <c r="I15640" i="42"/>
  <c r="I15641" i="42"/>
  <c r="I15642" i="42"/>
  <c r="I15643" i="42"/>
  <c r="I15644" i="42"/>
  <c r="I15645" i="42"/>
  <c r="I15646" i="42"/>
  <c r="I15647" i="42"/>
  <c r="I15648" i="42"/>
  <c r="I15649" i="42"/>
  <c r="I15650" i="42"/>
  <c r="I15651" i="42"/>
  <c r="I15652" i="42"/>
  <c r="I15653" i="42"/>
  <c r="I15654" i="42"/>
  <c r="I15655" i="42"/>
  <c r="I15656" i="42"/>
  <c r="I15657" i="42"/>
  <c r="I15658" i="42"/>
  <c r="I15659" i="42"/>
  <c r="I15660" i="42"/>
  <c r="I15661" i="42"/>
  <c r="I15662" i="42"/>
  <c r="I15663" i="42"/>
  <c r="I15664" i="42"/>
  <c r="I15665" i="42"/>
  <c r="I15666" i="42"/>
  <c r="I15667" i="42"/>
  <c r="I15668" i="42"/>
  <c r="I15669" i="42"/>
  <c r="I15670" i="42"/>
  <c r="I15671" i="42"/>
  <c r="I15672" i="42"/>
  <c r="I15673" i="42"/>
  <c r="I15674" i="42"/>
  <c r="I15675" i="42"/>
  <c r="I15676" i="42"/>
  <c r="I15677" i="42"/>
  <c r="I15678" i="42"/>
  <c r="I15679" i="42"/>
  <c r="I15680" i="42"/>
  <c r="I15681" i="42"/>
  <c r="I15682" i="42"/>
  <c r="I15683" i="42"/>
  <c r="I15684" i="42"/>
  <c r="I15685" i="42"/>
  <c r="I15686" i="42"/>
  <c r="I15687" i="42"/>
  <c r="I15688" i="42"/>
  <c r="I15689" i="42"/>
  <c r="I15690" i="42"/>
  <c r="I15691" i="42"/>
  <c r="I15692" i="42"/>
  <c r="I15693" i="42"/>
  <c r="I15694" i="42"/>
  <c r="I15695" i="42"/>
  <c r="I15696" i="42"/>
  <c r="I15697" i="42"/>
  <c r="I15698" i="42"/>
  <c r="I15699" i="42"/>
  <c r="I15700" i="42"/>
  <c r="I15701" i="42"/>
  <c r="I15702" i="42"/>
  <c r="I15703" i="42"/>
  <c r="I15704" i="42"/>
  <c r="I15705" i="42"/>
  <c r="I15706" i="42"/>
  <c r="I15707" i="42"/>
  <c r="I15708" i="42"/>
  <c r="I15709" i="42"/>
  <c r="I15710" i="42"/>
  <c r="I15711" i="42"/>
  <c r="I15712" i="42"/>
  <c r="I15713" i="42"/>
  <c r="I15714" i="42"/>
  <c r="I15715" i="42"/>
  <c r="I15716" i="42"/>
  <c r="I15717" i="42"/>
  <c r="I15718" i="42"/>
  <c r="I15719" i="42"/>
  <c r="I15720" i="42"/>
  <c r="I15721" i="42"/>
  <c r="I15722" i="42"/>
  <c r="I15723" i="42"/>
  <c r="I15724" i="42"/>
  <c r="I15725" i="42"/>
  <c r="I15726" i="42"/>
  <c r="I15727" i="42"/>
  <c r="I15728" i="42"/>
  <c r="I15729" i="42"/>
  <c r="I15730" i="42"/>
  <c r="I15731" i="42"/>
  <c r="I15732" i="42"/>
  <c r="I15733" i="42"/>
  <c r="I15734" i="42"/>
  <c r="I15735" i="42"/>
  <c r="I15736" i="42"/>
  <c r="I15737" i="42"/>
  <c r="I15738" i="42"/>
  <c r="I15739" i="42"/>
  <c r="I15740" i="42"/>
  <c r="I15741" i="42"/>
  <c r="I15742" i="42"/>
  <c r="I15743" i="42"/>
  <c r="I15744" i="42"/>
  <c r="I15745" i="42"/>
  <c r="I15746" i="42"/>
  <c r="I15747" i="42"/>
  <c r="I15748" i="42"/>
  <c r="I15749" i="42"/>
  <c r="I15750" i="42"/>
  <c r="I15751" i="42"/>
  <c r="I15752" i="42"/>
  <c r="I15753" i="42"/>
  <c r="I15754" i="42"/>
  <c r="I15755" i="42"/>
  <c r="I15756" i="42"/>
  <c r="I15757" i="42"/>
  <c r="I15758" i="42"/>
  <c r="I15759" i="42"/>
  <c r="I15760" i="42"/>
  <c r="I15761" i="42"/>
  <c r="I15762" i="42"/>
  <c r="I15763" i="42"/>
  <c r="I15764" i="42"/>
  <c r="I15765" i="42"/>
  <c r="I15766" i="42"/>
  <c r="I15767" i="42"/>
  <c r="I15768" i="42"/>
  <c r="I15769" i="42"/>
  <c r="I15770" i="42"/>
  <c r="I15771" i="42"/>
  <c r="I15772" i="42"/>
  <c r="I15773" i="42"/>
  <c r="I15774" i="42"/>
  <c r="I15775" i="42"/>
  <c r="I15776" i="42"/>
  <c r="I15777" i="42"/>
  <c r="I15778" i="42"/>
  <c r="I15779" i="42"/>
  <c r="I15780" i="42"/>
  <c r="I15781" i="42"/>
  <c r="I15782" i="42"/>
  <c r="I15783" i="42"/>
  <c r="I15784" i="42"/>
  <c r="I15785" i="42"/>
  <c r="I15786" i="42"/>
  <c r="I15787" i="42"/>
  <c r="I15788" i="42"/>
  <c r="I15789" i="42"/>
  <c r="I15790" i="42"/>
  <c r="I15791" i="42"/>
  <c r="I15792" i="42"/>
  <c r="I15793" i="42"/>
  <c r="I15794" i="42"/>
  <c r="I15795" i="42"/>
  <c r="I15796" i="42"/>
  <c r="I15797" i="42"/>
  <c r="I15798" i="42"/>
  <c r="I15799" i="42"/>
  <c r="I15800" i="42"/>
  <c r="I15801" i="42"/>
  <c r="I15802" i="42"/>
  <c r="I15803" i="42"/>
  <c r="I15804" i="42"/>
  <c r="I15805" i="42"/>
  <c r="I15806" i="42"/>
  <c r="I15807" i="42"/>
  <c r="I15808" i="42"/>
  <c r="I15809" i="42"/>
  <c r="I15810" i="42"/>
  <c r="I15811" i="42"/>
  <c r="I15812" i="42"/>
  <c r="I15813" i="42"/>
  <c r="I15814" i="42"/>
  <c r="I15815" i="42"/>
  <c r="I15816" i="42"/>
  <c r="I15817" i="42"/>
  <c r="I15818" i="42"/>
  <c r="I15819" i="42"/>
  <c r="I15820" i="42"/>
  <c r="I15821" i="42"/>
  <c r="I15822" i="42"/>
  <c r="I15823" i="42"/>
  <c r="I15824" i="42"/>
  <c r="I15825" i="42"/>
  <c r="I15826" i="42"/>
  <c r="I15827" i="42"/>
  <c r="I15828" i="42"/>
  <c r="I15829" i="42"/>
  <c r="I15830" i="42"/>
  <c r="I15831" i="42"/>
  <c r="I15832" i="42"/>
  <c r="I15833" i="42"/>
  <c r="I15834" i="42"/>
  <c r="I15835" i="42"/>
  <c r="I15836" i="42"/>
  <c r="I15837" i="42"/>
  <c r="I15838" i="42"/>
  <c r="I15839" i="42"/>
  <c r="I15840" i="42"/>
  <c r="I15841" i="42"/>
  <c r="I15842" i="42"/>
  <c r="I15843" i="42"/>
  <c r="I15844" i="42"/>
  <c r="I15845" i="42"/>
  <c r="I15846" i="42"/>
  <c r="I15847" i="42"/>
  <c r="I15848" i="42"/>
  <c r="I15849" i="42"/>
  <c r="I15850" i="42"/>
  <c r="I15851" i="42"/>
  <c r="I15852" i="42"/>
  <c r="I15853" i="42"/>
  <c r="I15854" i="42"/>
  <c r="I15855" i="42"/>
  <c r="I15856" i="42"/>
  <c r="I15857" i="42"/>
  <c r="I15858" i="42"/>
  <c r="I15859" i="42"/>
  <c r="I15860" i="42"/>
  <c r="I15861" i="42"/>
  <c r="I15862" i="42"/>
  <c r="I15863" i="42"/>
  <c r="I15864" i="42"/>
  <c r="I15865" i="42"/>
  <c r="I15866" i="42"/>
  <c r="I15867" i="42"/>
  <c r="I15868" i="42"/>
  <c r="I15869" i="42"/>
  <c r="I15870" i="42"/>
  <c r="I15871" i="42"/>
  <c r="I15872" i="42"/>
  <c r="I15873" i="42"/>
  <c r="I15874" i="42"/>
  <c r="I15875" i="42"/>
  <c r="I15876" i="42"/>
  <c r="I15877" i="42"/>
  <c r="I15878" i="42"/>
  <c r="I15879" i="42"/>
  <c r="I15880" i="42"/>
  <c r="I15881" i="42"/>
  <c r="I15882" i="42"/>
  <c r="I15883" i="42"/>
  <c r="I15884" i="42"/>
  <c r="I15885" i="42"/>
  <c r="I15886" i="42"/>
  <c r="I15887" i="42"/>
  <c r="I15888" i="42"/>
  <c r="I15889" i="42"/>
  <c r="I15890" i="42"/>
  <c r="I15891" i="42"/>
  <c r="I15892" i="42"/>
  <c r="I15893" i="42"/>
  <c r="I15894" i="42"/>
  <c r="I15895" i="42"/>
  <c r="I15896" i="42"/>
  <c r="I15897" i="42"/>
  <c r="I15898" i="42"/>
  <c r="I15899" i="42"/>
  <c r="I15900" i="42"/>
  <c r="I15901" i="42"/>
  <c r="I15902" i="42"/>
  <c r="I15903" i="42"/>
  <c r="I15904" i="42"/>
  <c r="I15905" i="42"/>
  <c r="I15906" i="42"/>
  <c r="I15907" i="42"/>
  <c r="I15908" i="42"/>
  <c r="I15909" i="42"/>
  <c r="I15910" i="42"/>
  <c r="I15911" i="42"/>
  <c r="I15912" i="42"/>
  <c r="I15913" i="42"/>
  <c r="I15914" i="42"/>
  <c r="I15915" i="42"/>
  <c r="I15916" i="42"/>
  <c r="I15917" i="42"/>
  <c r="I15918" i="42"/>
  <c r="I15919" i="42"/>
  <c r="I15920" i="42"/>
  <c r="I15921" i="42"/>
  <c r="I15922" i="42"/>
  <c r="I15923" i="42"/>
  <c r="I15924" i="42"/>
  <c r="I15925" i="42"/>
  <c r="I15926" i="42"/>
  <c r="I15927" i="42"/>
  <c r="I15928" i="42"/>
  <c r="I15929" i="42"/>
  <c r="I15930" i="42"/>
  <c r="I15931" i="42"/>
  <c r="I15932" i="42"/>
  <c r="I15933" i="42"/>
  <c r="I15934" i="42"/>
  <c r="I15935" i="42"/>
  <c r="I15936" i="42"/>
  <c r="I15937" i="42"/>
  <c r="I15938" i="42"/>
  <c r="I15939" i="42"/>
  <c r="I15940" i="42"/>
  <c r="I15941" i="42"/>
  <c r="I15942" i="42"/>
  <c r="I15943" i="42"/>
  <c r="I15944" i="42"/>
  <c r="I15945" i="42"/>
  <c r="I15946" i="42"/>
  <c r="I15947" i="42"/>
  <c r="I15948" i="42"/>
  <c r="I15949" i="42"/>
  <c r="I15950" i="42"/>
  <c r="I15951" i="42"/>
  <c r="I15952" i="42"/>
  <c r="I15953" i="42"/>
  <c r="I15954" i="42"/>
  <c r="I15955" i="42"/>
  <c r="I15956" i="42"/>
  <c r="I15957" i="42"/>
  <c r="I15958" i="42"/>
  <c r="I15959" i="42"/>
  <c r="I15960" i="42"/>
  <c r="I15961" i="42"/>
  <c r="I15962" i="42"/>
  <c r="I15963" i="42"/>
  <c r="I15964" i="42"/>
  <c r="I15965" i="42"/>
  <c r="I15966" i="42"/>
  <c r="I15967" i="42"/>
  <c r="I15968" i="42"/>
  <c r="I15969" i="42"/>
  <c r="I15970" i="42"/>
  <c r="I15971" i="42"/>
  <c r="I15972" i="42"/>
  <c r="I15973" i="42"/>
  <c r="I15974" i="42"/>
  <c r="I15975" i="42"/>
  <c r="I15976" i="42"/>
  <c r="I15977" i="42"/>
  <c r="I15978" i="42"/>
  <c r="I15979" i="42"/>
  <c r="I15980" i="42"/>
  <c r="I15981" i="42"/>
  <c r="I15982" i="42"/>
  <c r="I15983" i="42"/>
  <c r="I15984" i="42"/>
  <c r="I15985" i="42"/>
  <c r="I15986" i="42"/>
  <c r="I15987" i="42"/>
  <c r="I15988" i="42"/>
  <c r="I15989" i="42"/>
  <c r="I15990" i="42"/>
  <c r="I15991" i="42"/>
  <c r="I15992" i="42"/>
  <c r="I15993" i="42"/>
  <c r="I15994" i="42"/>
  <c r="I15995" i="42"/>
  <c r="I15996" i="42"/>
  <c r="I15997" i="42"/>
  <c r="I15998" i="42"/>
  <c r="I15999" i="42"/>
  <c r="I16000" i="42"/>
  <c r="I16001" i="42"/>
  <c r="I16002" i="42"/>
  <c r="I16003" i="42"/>
  <c r="I16004" i="42"/>
  <c r="I16005" i="42"/>
  <c r="I16006" i="42"/>
  <c r="I16007" i="42"/>
  <c r="I16008" i="42"/>
  <c r="I16009" i="42"/>
  <c r="I16010" i="42"/>
  <c r="I16011" i="42"/>
  <c r="I16012" i="42"/>
  <c r="I16013" i="42"/>
  <c r="I16014" i="42"/>
  <c r="I16015" i="42"/>
  <c r="I16016" i="42"/>
  <c r="I16017" i="42"/>
  <c r="I16018" i="42"/>
  <c r="I16019" i="42"/>
  <c r="I16020" i="42"/>
  <c r="I16021" i="42"/>
  <c r="I16022" i="42"/>
  <c r="I16023" i="42"/>
  <c r="I16024" i="42"/>
  <c r="I16025" i="42"/>
  <c r="I16026" i="42"/>
  <c r="I16027" i="42"/>
  <c r="I16028" i="42"/>
  <c r="I16029" i="42"/>
  <c r="I16030" i="42"/>
  <c r="I16031" i="42"/>
  <c r="I16032" i="42"/>
  <c r="I16033" i="42"/>
  <c r="I16034" i="42"/>
  <c r="I16035" i="42"/>
  <c r="I16036" i="42"/>
  <c r="I16037" i="42"/>
  <c r="I16038" i="42"/>
  <c r="I16039" i="42"/>
  <c r="I16040" i="42"/>
  <c r="I16041" i="42"/>
  <c r="I16042" i="42"/>
  <c r="I16043" i="42"/>
  <c r="I16044" i="42"/>
  <c r="I16045" i="42"/>
  <c r="I16046" i="42"/>
  <c r="I16047" i="42"/>
  <c r="I16048" i="42"/>
  <c r="I16049" i="42"/>
  <c r="I16050" i="42"/>
  <c r="I16051" i="42"/>
  <c r="I16052" i="42"/>
  <c r="I16053" i="42"/>
  <c r="I16054" i="42"/>
  <c r="I16055" i="42"/>
  <c r="I16056" i="42"/>
  <c r="I16057" i="42"/>
  <c r="I16058" i="42"/>
  <c r="I16059" i="42"/>
  <c r="I16060" i="42"/>
  <c r="I16061" i="42"/>
  <c r="I16062" i="42"/>
  <c r="I16063" i="42"/>
  <c r="I16064" i="42"/>
  <c r="I16065" i="42"/>
  <c r="I16066" i="42"/>
  <c r="I16067" i="42"/>
  <c r="I16068" i="42"/>
  <c r="I16069" i="42"/>
  <c r="I16070" i="42"/>
  <c r="I16071" i="42"/>
  <c r="I16072" i="42"/>
  <c r="I16073" i="42"/>
  <c r="I16074" i="42"/>
  <c r="I16075" i="42"/>
  <c r="I16076" i="42"/>
  <c r="I16077" i="42"/>
  <c r="I16078" i="42"/>
  <c r="I16079" i="42"/>
  <c r="I16080" i="42"/>
  <c r="I16081" i="42"/>
  <c r="I16082" i="42"/>
  <c r="I16083" i="42"/>
  <c r="I16084" i="42"/>
  <c r="I16085" i="42"/>
  <c r="I16086" i="42"/>
  <c r="I16087" i="42"/>
  <c r="I16088" i="42"/>
  <c r="I16089" i="42"/>
  <c r="I16090" i="42"/>
  <c r="I16091" i="42"/>
  <c r="I16092" i="42"/>
  <c r="I16093" i="42"/>
  <c r="I16094" i="42"/>
  <c r="I16095" i="42"/>
  <c r="I16096" i="42"/>
  <c r="I16097" i="42"/>
  <c r="I16098" i="42"/>
  <c r="I16099" i="42"/>
  <c r="I16100" i="42"/>
  <c r="I16101" i="42"/>
  <c r="I16102" i="42"/>
  <c r="I16103" i="42"/>
  <c r="I16104" i="42"/>
  <c r="I16105" i="42"/>
  <c r="I16106" i="42"/>
  <c r="I16107" i="42"/>
  <c r="I16108" i="42"/>
  <c r="I16109" i="42"/>
  <c r="I16110" i="42"/>
  <c r="I16111" i="42"/>
  <c r="I16112" i="42"/>
  <c r="I16113" i="42"/>
  <c r="I16114" i="42"/>
  <c r="I16115" i="42"/>
  <c r="I16116" i="42"/>
  <c r="I16117" i="42"/>
  <c r="I16118" i="42"/>
  <c r="I16119" i="42"/>
  <c r="I16120" i="42"/>
  <c r="I16121" i="42"/>
  <c r="I16122" i="42"/>
  <c r="I16123" i="42"/>
  <c r="I16124" i="42"/>
  <c r="I16125" i="42"/>
  <c r="I16126" i="42"/>
  <c r="I16127" i="42"/>
  <c r="I16128" i="42"/>
  <c r="I16129" i="42"/>
  <c r="I16130" i="42"/>
  <c r="I16131" i="42"/>
  <c r="I16132" i="42"/>
  <c r="I16133" i="42"/>
  <c r="I16134" i="42"/>
  <c r="I16135" i="42"/>
  <c r="I16136" i="42"/>
  <c r="I16137" i="42"/>
  <c r="I16138" i="42"/>
  <c r="I16139" i="42"/>
  <c r="I16140" i="42"/>
  <c r="I16141" i="42"/>
  <c r="I16142" i="42"/>
  <c r="I16143" i="42"/>
  <c r="I16144" i="42"/>
  <c r="I16145" i="42"/>
  <c r="I16146" i="42"/>
  <c r="I16147" i="42"/>
  <c r="I16148" i="42"/>
  <c r="I16149" i="42"/>
  <c r="I16150" i="42"/>
  <c r="I16151" i="42"/>
  <c r="I16152" i="42"/>
  <c r="I16153" i="42"/>
  <c r="I16154" i="42"/>
  <c r="I16155" i="42"/>
  <c r="I16156" i="42"/>
  <c r="I16157" i="42"/>
  <c r="I16158" i="42"/>
  <c r="I16159" i="42"/>
  <c r="I16160" i="42"/>
  <c r="I16161" i="42"/>
  <c r="I16162" i="42"/>
  <c r="I16163" i="42"/>
  <c r="I16164" i="42"/>
  <c r="I16165" i="42"/>
  <c r="I16166" i="42"/>
  <c r="I16167" i="42"/>
  <c r="I16168" i="42"/>
  <c r="I16169" i="42"/>
  <c r="I16170" i="42"/>
  <c r="I16171" i="42"/>
  <c r="I16172" i="42"/>
  <c r="I16173" i="42"/>
  <c r="I16174" i="42"/>
  <c r="I16175" i="42"/>
  <c r="I16176" i="42"/>
  <c r="I16177" i="42"/>
  <c r="I16178" i="42"/>
  <c r="I16179" i="42"/>
  <c r="I16180" i="42"/>
  <c r="I16181" i="42"/>
  <c r="I16182" i="42"/>
  <c r="I16183" i="42"/>
  <c r="I16184" i="42"/>
  <c r="I16185" i="42"/>
  <c r="I16186" i="42"/>
  <c r="I16187" i="42"/>
  <c r="I16188" i="42"/>
  <c r="I16189" i="42"/>
  <c r="I16190" i="42"/>
  <c r="I16191" i="42"/>
  <c r="I16192" i="42"/>
  <c r="I16193" i="42"/>
  <c r="I16194" i="42"/>
  <c r="I16195" i="42"/>
  <c r="I16196" i="42"/>
  <c r="I16197" i="42"/>
  <c r="I16198" i="42"/>
  <c r="I16199" i="42"/>
  <c r="I16200" i="42"/>
  <c r="I16201" i="42"/>
  <c r="I16202" i="42"/>
  <c r="I16203" i="42"/>
  <c r="I16204" i="42"/>
  <c r="I16205" i="42"/>
  <c r="I16206" i="42"/>
  <c r="I16207" i="42"/>
  <c r="I16208" i="42"/>
  <c r="I16209" i="42"/>
  <c r="I16210" i="42"/>
  <c r="I16211" i="42"/>
  <c r="I16212" i="42"/>
  <c r="I16213" i="42"/>
  <c r="I16214" i="42"/>
  <c r="I16215" i="42"/>
  <c r="I16216" i="42"/>
  <c r="I16217" i="42"/>
  <c r="I16218" i="42"/>
  <c r="I16219" i="42"/>
  <c r="I16220" i="42"/>
  <c r="I16221" i="42"/>
  <c r="I16222" i="42"/>
  <c r="I16223" i="42"/>
  <c r="I16224" i="42"/>
  <c r="I16225" i="42"/>
  <c r="I16226" i="42"/>
  <c r="I16227" i="42"/>
  <c r="I16228" i="42"/>
  <c r="I16229" i="42"/>
  <c r="I16230" i="42"/>
  <c r="I16231" i="42"/>
  <c r="I16232" i="42"/>
  <c r="I16233" i="42"/>
  <c r="I16234" i="42"/>
  <c r="I16235" i="42"/>
  <c r="I16236" i="42"/>
  <c r="I16237" i="42"/>
  <c r="I16238" i="42"/>
  <c r="I16239" i="42"/>
  <c r="I16240" i="42"/>
  <c r="I16241" i="42"/>
  <c r="I16242" i="42"/>
  <c r="I16243" i="42"/>
  <c r="I16244" i="42"/>
  <c r="I16245" i="42"/>
  <c r="I16246" i="42"/>
  <c r="I16247" i="42"/>
  <c r="I16248" i="42"/>
  <c r="I16249" i="42"/>
  <c r="I16250" i="42"/>
  <c r="I16251" i="42"/>
  <c r="I16252" i="42"/>
  <c r="I16253" i="42"/>
  <c r="I16254" i="42"/>
  <c r="I16255" i="42"/>
  <c r="I16256" i="42"/>
  <c r="I16257" i="42"/>
  <c r="I16258" i="42"/>
  <c r="I16259" i="42"/>
  <c r="I16260" i="42"/>
  <c r="I16261" i="42"/>
  <c r="I16262" i="42"/>
  <c r="I16263" i="42"/>
  <c r="I16264" i="42"/>
  <c r="I16265" i="42"/>
  <c r="I16266" i="42"/>
  <c r="I16267" i="42"/>
  <c r="I16268" i="42"/>
  <c r="I16269" i="42"/>
  <c r="I16270" i="42"/>
  <c r="I16271" i="42"/>
  <c r="I16272" i="42"/>
  <c r="I16273" i="42"/>
  <c r="I16274" i="42"/>
  <c r="I16275" i="42"/>
  <c r="I16276" i="42"/>
  <c r="I16277" i="42"/>
  <c r="I16278" i="42"/>
  <c r="I16279" i="42"/>
  <c r="I16280" i="42"/>
  <c r="I16281" i="42"/>
  <c r="I16282" i="42"/>
  <c r="I16283" i="42"/>
  <c r="I16284" i="42"/>
  <c r="I16285" i="42"/>
  <c r="I16286" i="42"/>
  <c r="I16287" i="42"/>
  <c r="I16288" i="42"/>
  <c r="I16289" i="42"/>
  <c r="I16290" i="42"/>
  <c r="I16291" i="42"/>
  <c r="I16292" i="42"/>
  <c r="I16293" i="42"/>
  <c r="I16294" i="42"/>
  <c r="I16295" i="42"/>
  <c r="I16296" i="42"/>
  <c r="I16297" i="42"/>
  <c r="I16298" i="42"/>
  <c r="I16299" i="42"/>
  <c r="I16300" i="42"/>
  <c r="I16301" i="42"/>
  <c r="I16302" i="42"/>
  <c r="I16303" i="42"/>
  <c r="I16304" i="42"/>
  <c r="I16305" i="42"/>
  <c r="I16306" i="42"/>
  <c r="I16307" i="42"/>
  <c r="I16308" i="42"/>
  <c r="I16309" i="42"/>
  <c r="I16310" i="42"/>
  <c r="I16311" i="42"/>
  <c r="I16312" i="42"/>
  <c r="I16313" i="42"/>
  <c r="I16314" i="42"/>
  <c r="I16315" i="42"/>
  <c r="I16316" i="42"/>
  <c r="I16317" i="42"/>
  <c r="I16318" i="42"/>
  <c r="I16319" i="42"/>
  <c r="I16320" i="42"/>
  <c r="I16321" i="42"/>
  <c r="I16322" i="42"/>
  <c r="I16323" i="42"/>
  <c r="I16324" i="42"/>
  <c r="I16325" i="42"/>
  <c r="I16326" i="42"/>
  <c r="I16327" i="42"/>
  <c r="I16328" i="42"/>
  <c r="I16329" i="42"/>
  <c r="I16330" i="42"/>
  <c r="I16331" i="42"/>
  <c r="I16332" i="42"/>
  <c r="I16333" i="42"/>
  <c r="I16334" i="42"/>
  <c r="I16335" i="42"/>
  <c r="I16336" i="42"/>
  <c r="I16337" i="42"/>
  <c r="I16338" i="42"/>
  <c r="I16339" i="42"/>
  <c r="I16340" i="42"/>
  <c r="I16341" i="42"/>
  <c r="I16342" i="42"/>
  <c r="I16343" i="42"/>
  <c r="I16344" i="42"/>
  <c r="I16345" i="42"/>
  <c r="I16346" i="42"/>
  <c r="I16347" i="42"/>
  <c r="I16348" i="42"/>
  <c r="I16349" i="42"/>
  <c r="I16350" i="42"/>
  <c r="I16351" i="42"/>
  <c r="I16352" i="42"/>
  <c r="I16353" i="42"/>
  <c r="I16354" i="42"/>
  <c r="I16355" i="42"/>
  <c r="I16356" i="42"/>
  <c r="I16357" i="42"/>
  <c r="I16358" i="42"/>
  <c r="I16359" i="42"/>
  <c r="I16360" i="42"/>
  <c r="I16361" i="42"/>
  <c r="I16362" i="42"/>
  <c r="I16363" i="42"/>
  <c r="I16364" i="42"/>
  <c r="I16365" i="42"/>
  <c r="I16366" i="42"/>
  <c r="I16367" i="42"/>
  <c r="I16368" i="42"/>
  <c r="I16369" i="42"/>
  <c r="I16370" i="42"/>
  <c r="I16371" i="42"/>
  <c r="I16372" i="42"/>
  <c r="I16373" i="42"/>
  <c r="I16374" i="42"/>
  <c r="I16375" i="42"/>
  <c r="I16376" i="42"/>
  <c r="I16377" i="42"/>
  <c r="I16378" i="42"/>
  <c r="I16379" i="42"/>
  <c r="I16380" i="42"/>
  <c r="I16381" i="42"/>
  <c r="I16382" i="42"/>
  <c r="I16383" i="42"/>
  <c r="I16384" i="42"/>
  <c r="I16385" i="42"/>
  <c r="I16386" i="42"/>
  <c r="I16387" i="42"/>
  <c r="I16388" i="42"/>
  <c r="I16389" i="42"/>
  <c r="I16390" i="42"/>
  <c r="I16391" i="42"/>
  <c r="I16392" i="42"/>
  <c r="I16393" i="42"/>
  <c r="I16394" i="42"/>
  <c r="I16395" i="42"/>
  <c r="I16396" i="42"/>
  <c r="I16397" i="42"/>
  <c r="I16398" i="42"/>
  <c r="I16399" i="42"/>
  <c r="I16400" i="42"/>
  <c r="I16401" i="42"/>
  <c r="I16402" i="42"/>
  <c r="I16403" i="42"/>
  <c r="I16404" i="42"/>
  <c r="I16405" i="42"/>
  <c r="I16406" i="42"/>
  <c r="I16407" i="42"/>
  <c r="I16408" i="42"/>
  <c r="I16409" i="42"/>
  <c r="I16410" i="42"/>
  <c r="I16411" i="42"/>
  <c r="I16412" i="42"/>
  <c r="I16413" i="42"/>
  <c r="I16414" i="42"/>
  <c r="I16415" i="42"/>
  <c r="I16416" i="42"/>
  <c r="I16417" i="42"/>
  <c r="I16418" i="42"/>
  <c r="I16419" i="42"/>
  <c r="I16420" i="42"/>
  <c r="I16421" i="42"/>
  <c r="I16422" i="42"/>
  <c r="I16423" i="42"/>
  <c r="I16424" i="42"/>
  <c r="I16425" i="42"/>
  <c r="I16426" i="42"/>
  <c r="I16427" i="42"/>
  <c r="I16428" i="42"/>
  <c r="I16429" i="42"/>
  <c r="I16430" i="42"/>
  <c r="I16431" i="42"/>
  <c r="I16432" i="42"/>
  <c r="I16433" i="42"/>
  <c r="I16434" i="42"/>
  <c r="I16435" i="42"/>
  <c r="I16436" i="42"/>
  <c r="I16437" i="42"/>
  <c r="I16438" i="42"/>
  <c r="I16439" i="42"/>
  <c r="I16440" i="42"/>
  <c r="I16441" i="42"/>
  <c r="I16442" i="42"/>
  <c r="I16443" i="42"/>
  <c r="I16444" i="42"/>
  <c r="I16445" i="42"/>
  <c r="I16446" i="42"/>
  <c r="I16447" i="42"/>
  <c r="I16448" i="42"/>
  <c r="I16449" i="42"/>
  <c r="I16450" i="42"/>
  <c r="I16451" i="42"/>
  <c r="I16452" i="42"/>
  <c r="I16453" i="42"/>
  <c r="I16454" i="42"/>
  <c r="I16455" i="42"/>
  <c r="I16456" i="42"/>
  <c r="I16457" i="42"/>
  <c r="I16458" i="42"/>
  <c r="I16459" i="42"/>
  <c r="I16460" i="42"/>
  <c r="I16461" i="42"/>
  <c r="I16462" i="42"/>
  <c r="I16463" i="42"/>
  <c r="I16464" i="42"/>
  <c r="I16465" i="42"/>
  <c r="I16466" i="42"/>
  <c r="I16467" i="42"/>
  <c r="I16468" i="42"/>
  <c r="I16469" i="42"/>
  <c r="I16470" i="42"/>
  <c r="I16471" i="42"/>
  <c r="I16472" i="42"/>
  <c r="I16473" i="42"/>
  <c r="I16474" i="42"/>
  <c r="I16475" i="42"/>
  <c r="I16476" i="42"/>
  <c r="I16477" i="42"/>
  <c r="I16478" i="42"/>
  <c r="I16479" i="42"/>
  <c r="I16480" i="42"/>
  <c r="I16481" i="42"/>
  <c r="I16482" i="42"/>
  <c r="I16483" i="42"/>
  <c r="I16484" i="42"/>
  <c r="I16485" i="42"/>
  <c r="I16486" i="42"/>
  <c r="I16487" i="42"/>
  <c r="I16488" i="42"/>
  <c r="I16489" i="42"/>
  <c r="I16490" i="42"/>
  <c r="I16491" i="42"/>
  <c r="I16492" i="42"/>
  <c r="I16493" i="42"/>
  <c r="I16494" i="42"/>
  <c r="I16495" i="42"/>
  <c r="I16496" i="42"/>
  <c r="I16497" i="42"/>
  <c r="I16498" i="42"/>
  <c r="I16499" i="42"/>
  <c r="I16500" i="42"/>
  <c r="I16501" i="42"/>
  <c r="I16502" i="42"/>
  <c r="I16503" i="42"/>
  <c r="I16504" i="42"/>
  <c r="I16505" i="42"/>
  <c r="I16506" i="42"/>
  <c r="I16507" i="42"/>
  <c r="I16508" i="42"/>
  <c r="I16509" i="42"/>
  <c r="I16510" i="42"/>
  <c r="I16511" i="42"/>
  <c r="I16512" i="42"/>
  <c r="I16513" i="42"/>
  <c r="I16514" i="42"/>
  <c r="I16515" i="42"/>
  <c r="I16516" i="42"/>
  <c r="I16517" i="42"/>
  <c r="I16518" i="42"/>
  <c r="I16519" i="42"/>
  <c r="I16520" i="42"/>
  <c r="I16521" i="42"/>
  <c r="I16522" i="42"/>
  <c r="I16523" i="42"/>
  <c r="I16524" i="42"/>
  <c r="I16525" i="42"/>
  <c r="I16526" i="42"/>
  <c r="I16527" i="42"/>
  <c r="I16528" i="42"/>
  <c r="I16529" i="42"/>
  <c r="I16530" i="42"/>
  <c r="I16531" i="42"/>
  <c r="I16532" i="42"/>
  <c r="I16533" i="42"/>
  <c r="I16534" i="42"/>
  <c r="I16535" i="42"/>
  <c r="I16536" i="42"/>
  <c r="I16537" i="42"/>
  <c r="I16538" i="42"/>
  <c r="I16539" i="42"/>
  <c r="I16540" i="42"/>
  <c r="I16541" i="42"/>
  <c r="I16542" i="42"/>
  <c r="I16543" i="42"/>
  <c r="I16544" i="42"/>
  <c r="I16545" i="42"/>
  <c r="I16546" i="42"/>
  <c r="I16547" i="42"/>
  <c r="I16548" i="42"/>
  <c r="I16549" i="42"/>
  <c r="I16550" i="42"/>
  <c r="I16551" i="42"/>
  <c r="I16552" i="42"/>
  <c r="I16553" i="42"/>
  <c r="I16554" i="42"/>
  <c r="I16555" i="42"/>
  <c r="I16556" i="42"/>
  <c r="I16557" i="42"/>
  <c r="I16558" i="42"/>
  <c r="I16559" i="42"/>
  <c r="I16560" i="42"/>
  <c r="I16561" i="42"/>
  <c r="I16562" i="42"/>
  <c r="I16563" i="42"/>
  <c r="I16564" i="42"/>
  <c r="I16565" i="42"/>
  <c r="I16566" i="42"/>
  <c r="I16567" i="42"/>
  <c r="I16568" i="42"/>
  <c r="I16569" i="42"/>
  <c r="I16570" i="42"/>
  <c r="I16571" i="42"/>
  <c r="I16572" i="42"/>
  <c r="I16573" i="42"/>
  <c r="I16574" i="42"/>
  <c r="I16575" i="42"/>
  <c r="I16576" i="42"/>
  <c r="I16577" i="42"/>
  <c r="I16578" i="42"/>
  <c r="I16579" i="42"/>
  <c r="I16580" i="42"/>
  <c r="I16581" i="42"/>
  <c r="I16582" i="42"/>
  <c r="I16583" i="42"/>
  <c r="I16584" i="42"/>
  <c r="I16585" i="42"/>
  <c r="I16586" i="42"/>
  <c r="I16587" i="42"/>
  <c r="I16588" i="42"/>
  <c r="I16589" i="42"/>
  <c r="I16590" i="42"/>
  <c r="I16591" i="42"/>
  <c r="I16592" i="42"/>
  <c r="I16593" i="42"/>
  <c r="I16594" i="42"/>
  <c r="I16595" i="42"/>
  <c r="I16596" i="42"/>
  <c r="I16597" i="42"/>
  <c r="I16598" i="42"/>
  <c r="I16599" i="42"/>
  <c r="I16600" i="42"/>
  <c r="I16601" i="42"/>
  <c r="I16602" i="42"/>
  <c r="I16603" i="42"/>
  <c r="I16604" i="42"/>
  <c r="I16605" i="42"/>
  <c r="I16606" i="42"/>
  <c r="I16607" i="42"/>
  <c r="I16608" i="42"/>
  <c r="I16609" i="42"/>
  <c r="I16610" i="42"/>
  <c r="I16611" i="42"/>
  <c r="I16612" i="42"/>
  <c r="I16613" i="42"/>
  <c r="I16614" i="42"/>
  <c r="I16615" i="42"/>
  <c r="I16616" i="42"/>
  <c r="I16617" i="42"/>
  <c r="I16618" i="42"/>
  <c r="I16619" i="42"/>
  <c r="I16620" i="42"/>
  <c r="I16621" i="42"/>
  <c r="I16622" i="42"/>
  <c r="I16623" i="42"/>
  <c r="I16624" i="42"/>
  <c r="I16625" i="42"/>
  <c r="I16626" i="42"/>
  <c r="I16627" i="42"/>
  <c r="I16628" i="42"/>
  <c r="I16629" i="42"/>
  <c r="I16630" i="42"/>
  <c r="I16631" i="42"/>
  <c r="I16632" i="42"/>
  <c r="I16633" i="42"/>
  <c r="I16634" i="42"/>
  <c r="I16635" i="42"/>
  <c r="I16636" i="42"/>
  <c r="I16637" i="42"/>
  <c r="I16638" i="42"/>
  <c r="I16639" i="42"/>
  <c r="I16640" i="42"/>
  <c r="I16641" i="42"/>
  <c r="I16642" i="42"/>
  <c r="I16643" i="42"/>
  <c r="I16644" i="42"/>
  <c r="I16645" i="42"/>
  <c r="I16646" i="42"/>
  <c r="I16647" i="42"/>
  <c r="I16648" i="42"/>
  <c r="I16649" i="42"/>
  <c r="I16650" i="42"/>
  <c r="I16651" i="42"/>
  <c r="I16652" i="42"/>
  <c r="I16653" i="42"/>
  <c r="I16654" i="42"/>
  <c r="I16655" i="42"/>
  <c r="I16656" i="42"/>
  <c r="I16657" i="42"/>
  <c r="I16658" i="42"/>
  <c r="I16659" i="42"/>
  <c r="I16660" i="42"/>
  <c r="I16661" i="42"/>
  <c r="I16662" i="42"/>
  <c r="I16663" i="42"/>
  <c r="I16664" i="42"/>
  <c r="I16665" i="42"/>
  <c r="I16666" i="42"/>
  <c r="I16667" i="42"/>
  <c r="I16668" i="42"/>
  <c r="I16669" i="42"/>
  <c r="I16670" i="42"/>
  <c r="I16671" i="42"/>
  <c r="I16672" i="42"/>
  <c r="I16673" i="42"/>
  <c r="I16674" i="42"/>
  <c r="I16675" i="42"/>
  <c r="I16676" i="42"/>
  <c r="I16677" i="42"/>
  <c r="I16678" i="42"/>
  <c r="I16679" i="42"/>
  <c r="I16680" i="42"/>
  <c r="I16681" i="42"/>
  <c r="I16682" i="42"/>
  <c r="I16683" i="42"/>
  <c r="I16684" i="42"/>
  <c r="I16685" i="42"/>
  <c r="I16686" i="42"/>
  <c r="I16687" i="42"/>
  <c r="I16688" i="42"/>
  <c r="I16689" i="42"/>
  <c r="I16690" i="42"/>
  <c r="I16691" i="42"/>
  <c r="I16692" i="42"/>
  <c r="I16693" i="42"/>
  <c r="I16694" i="42"/>
  <c r="I16695" i="42"/>
  <c r="I16696" i="42"/>
  <c r="I16697" i="42"/>
  <c r="I16698" i="42"/>
  <c r="I16699" i="42"/>
  <c r="I16700" i="42"/>
  <c r="I16701" i="42"/>
  <c r="I16702" i="42"/>
  <c r="I16703" i="42"/>
  <c r="I16704" i="42"/>
  <c r="I16705" i="42"/>
  <c r="I16706" i="42"/>
  <c r="I16707" i="42"/>
  <c r="I16708" i="42"/>
  <c r="I16709" i="42"/>
  <c r="I16710" i="42"/>
  <c r="I16711" i="42"/>
  <c r="I16712" i="42"/>
  <c r="I16713" i="42"/>
  <c r="I16714" i="42"/>
  <c r="I16715" i="42"/>
  <c r="I16716" i="42"/>
  <c r="I16717" i="42"/>
  <c r="I16718" i="42"/>
  <c r="I16719" i="42"/>
  <c r="I16720" i="42"/>
  <c r="I16721" i="42"/>
  <c r="I16722" i="42"/>
  <c r="I16723" i="42"/>
  <c r="I16724" i="42"/>
  <c r="I16725" i="42"/>
  <c r="I16726" i="42"/>
  <c r="I16727" i="42"/>
  <c r="I16728" i="42"/>
  <c r="I16729" i="42"/>
  <c r="I16730" i="42"/>
  <c r="I16731" i="42"/>
  <c r="I16732" i="42"/>
  <c r="I16733" i="42"/>
  <c r="I16734" i="42"/>
  <c r="I16735" i="42"/>
  <c r="I16736" i="42"/>
  <c r="I16737" i="42"/>
  <c r="I16738" i="42"/>
  <c r="I16739" i="42"/>
  <c r="I16740" i="42"/>
  <c r="I16741" i="42"/>
  <c r="I16742" i="42"/>
  <c r="I16743" i="42"/>
  <c r="I16744" i="42"/>
  <c r="I16745" i="42"/>
  <c r="I16746" i="42"/>
  <c r="I16747" i="42"/>
  <c r="I16748" i="42"/>
  <c r="I16749" i="42"/>
  <c r="I16750" i="42"/>
  <c r="I16751" i="42"/>
  <c r="I16752" i="42"/>
  <c r="I16753" i="42"/>
  <c r="I16754" i="42"/>
  <c r="I16755" i="42"/>
  <c r="I16756" i="42"/>
  <c r="I16757" i="42"/>
  <c r="I16758" i="42"/>
  <c r="I16759" i="42"/>
  <c r="I16760" i="42"/>
  <c r="I16761" i="42"/>
  <c r="I16762" i="42"/>
  <c r="I16763" i="42"/>
  <c r="I16764" i="42"/>
  <c r="I16765" i="42"/>
  <c r="I16766" i="42"/>
  <c r="I16767" i="42"/>
  <c r="I16768" i="42"/>
  <c r="I16769" i="42"/>
  <c r="I16770" i="42"/>
  <c r="I16771" i="42"/>
  <c r="I16772" i="42"/>
  <c r="I16773" i="42"/>
  <c r="I16774" i="42"/>
  <c r="I16775" i="42"/>
  <c r="I16776" i="42"/>
  <c r="I16777" i="42"/>
  <c r="I16778" i="42"/>
  <c r="I16779" i="42"/>
  <c r="I16780" i="42"/>
  <c r="I16781" i="42"/>
  <c r="I16782" i="42"/>
  <c r="I16783" i="42"/>
  <c r="I16784" i="42"/>
  <c r="I16785" i="42"/>
  <c r="I16786" i="42"/>
  <c r="I16787" i="42"/>
  <c r="I16788" i="42"/>
  <c r="I16789" i="42"/>
  <c r="I16790" i="42"/>
  <c r="I16791" i="42"/>
  <c r="I16792" i="42"/>
  <c r="I16793" i="42"/>
  <c r="I16794" i="42"/>
  <c r="I16795" i="42"/>
  <c r="I16796" i="42"/>
  <c r="I16797" i="42"/>
  <c r="I16798" i="42"/>
  <c r="I16799" i="42"/>
  <c r="I16800" i="42"/>
  <c r="I16801" i="42"/>
  <c r="I16802" i="42"/>
  <c r="I16803" i="42"/>
  <c r="I16804" i="42"/>
  <c r="I16805" i="42"/>
  <c r="I16806" i="42"/>
  <c r="I16807" i="42"/>
  <c r="I16808" i="42"/>
  <c r="I16809" i="42"/>
  <c r="I16810" i="42"/>
  <c r="I16811" i="42"/>
  <c r="I16812" i="42"/>
  <c r="I16813" i="42"/>
  <c r="I16814" i="42"/>
  <c r="I16815" i="42"/>
  <c r="I16816" i="42"/>
  <c r="I16817" i="42"/>
  <c r="I16818" i="42"/>
  <c r="I16819" i="42"/>
  <c r="I16820" i="42"/>
  <c r="I16821" i="42"/>
  <c r="I16822" i="42"/>
  <c r="I16823" i="42"/>
  <c r="I16824" i="42"/>
  <c r="I16825" i="42"/>
  <c r="I16826" i="42"/>
  <c r="I16827" i="42"/>
  <c r="I16828" i="42"/>
  <c r="I16829" i="42"/>
  <c r="I16830" i="42"/>
  <c r="I16831" i="42"/>
  <c r="I16832" i="42"/>
  <c r="I16833" i="42"/>
  <c r="I16834" i="42"/>
  <c r="I16835" i="42"/>
  <c r="I16836" i="42"/>
  <c r="I16837" i="42"/>
  <c r="I16838" i="42"/>
  <c r="I16839" i="42"/>
  <c r="I16840" i="42"/>
  <c r="I16841" i="42"/>
  <c r="I16842" i="42"/>
  <c r="I16843" i="42"/>
  <c r="I16844" i="42"/>
  <c r="I16845" i="42"/>
  <c r="I16846" i="42"/>
  <c r="I16847" i="42"/>
  <c r="I16848" i="42"/>
  <c r="I16849" i="42"/>
  <c r="I16850" i="42"/>
  <c r="I16851" i="42"/>
  <c r="I16852" i="42"/>
  <c r="I16853" i="42"/>
  <c r="I16854" i="42"/>
  <c r="I16855" i="42"/>
  <c r="I16856" i="42"/>
  <c r="I16857" i="42"/>
  <c r="I16858" i="42"/>
  <c r="I16859" i="42"/>
  <c r="I16860" i="42"/>
  <c r="I16861" i="42"/>
  <c r="I16862" i="42"/>
  <c r="I16863" i="42"/>
  <c r="I16864" i="42"/>
  <c r="I16865" i="42"/>
  <c r="I16866" i="42"/>
  <c r="I16867" i="42"/>
  <c r="I16868" i="42"/>
  <c r="I16869" i="42"/>
  <c r="I16870" i="42"/>
  <c r="I16871" i="42"/>
  <c r="I16872" i="42"/>
  <c r="I16873" i="42"/>
  <c r="I16874" i="42"/>
  <c r="I16875" i="42"/>
  <c r="I16876" i="42"/>
  <c r="I16877" i="42"/>
  <c r="I16878" i="42"/>
  <c r="I16879" i="42"/>
  <c r="I16880" i="42"/>
  <c r="I16881" i="42"/>
  <c r="I16882" i="42"/>
  <c r="I16883" i="42"/>
  <c r="I16884" i="42"/>
  <c r="I16885" i="42"/>
  <c r="I16886" i="42"/>
  <c r="I16887" i="42"/>
  <c r="I16888" i="42"/>
  <c r="I16889" i="42"/>
  <c r="I16890" i="42"/>
  <c r="I16891" i="42"/>
  <c r="I16892" i="42"/>
  <c r="I16893" i="42"/>
  <c r="I16894" i="42"/>
  <c r="I16895" i="42"/>
  <c r="I16896" i="42"/>
  <c r="I16897" i="42"/>
  <c r="I16898" i="42"/>
  <c r="I16899" i="42"/>
  <c r="I16900" i="42"/>
  <c r="I16901" i="42"/>
  <c r="I16902" i="42"/>
  <c r="I16903" i="42"/>
  <c r="I16904" i="42"/>
  <c r="I16905" i="42"/>
  <c r="I16906" i="42"/>
  <c r="I16907" i="42"/>
  <c r="I16908" i="42"/>
  <c r="I16909" i="42"/>
  <c r="I16910" i="42"/>
  <c r="I16911" i="42"/>
  <c r="I16912" i="42"/>
  <c r="I16913" i="42"/>
  <c r="I16914" i="42"/>
  <c r="I16915" i="42"/>
  <c r="I16916" i="42"/>
  <c r="I16917" i="42"/>
  <c r="I16918" i="42"/>
  <c r="I16919" i="42"/>
  <c r="I16920" i="42"/>
  <c r="I16921" i="42"/>
  <c r="I16922" i="42"/>
  <c r="I16923" i="42"/>
  <c r="I16924" i="42"/>
  <c r="I16925" i="42"/>
  <c r="I16926" i="42"/>
  <c r="I16927" i="42"/>
  <c r="I16928" i="42"/>
  <c r="I16929" i="42"/>
  <c r="I16930" i="42"/>
  <c r="I16931" i="42"/>
  <c r="I16932" i="42"/>
  <c r="I16933" i="42"/>
  <c r="I16934" i="42"/>
  <c r="I16935" i="42"/>
  <c r="I16936" i="42"/>
  <c r="I16937" i="42"/>
  <c r="I16938" i="42"/>
  <c r="I16939" i="42"/>
  <c r="I16940" i="42"/>
  <c r="I16941" i="42"/>
  <c r="I16942" i="42"/>
  <c r="I16943" i="42"/>
  <c r="I16944" i="42"/>
  <c r="I16945" i="42"/>
  <c r="I16946" i="42"/>
  <c r="I16947" i="42"/>
  <c r="I16948" i="42"/>
  <c r="I16949" i="42"/>
  <c r="I16950" i="42"/>
  <c r="I16951" i="42"/>
  <c r="I16952" i="42"/>
  <c r="I16953" i="42"/>
  <c r="I16954" i="42"/>
  <c r="I16955" i="42"/>
  <c r="I16956" i="42"/>
  <c r="I16957" i="42"/>
  <c r="I16958" i="42"/>
  <c r="I16959" i="42"/>
  <c r="I16960" i="42"/>
  <c r="I16961" i="42"/>
  <c r="I16962" i="42"/>
  <c r="I16963" i="42"/>
  <c r="I16964" i="42"/>
  <c r="I16965" i="42"/>
  <c r="I16966" i="42"/>
  <c r="I16967" i="42"/>
  <c r="I16968" i="42"/>
  <c r="I16969" i="42"/>
  <c r="I16970" i="42"/>
  <c r="I16971" i="42"/>
  <c r="I16972" i="42"/>
  <c r="I16973" i="42"/>
  <c r="I16974" i="42"/>
  <c r="I16975" i="42"/>
  <c r="I16976" i="42"/>
  <c r="I16977" i="42"/>
  <c r="I16978" i="42"/>
  <c r="I16979" i="42"/>
  <c r="I16980" i="42"/>
  <c r="I16981" i="42"/>
  <c r="I16982" i="42"/>
  <c r="I16983" i="42"/>
  <c r="I16984" i="42"/>
  <c r="I16985" i="42"/>
  <c r="I16986" i="42"/>
  <c r="I16987" i="42"/>
  <c r="I16988" i="42"/>
  <c r="I16989" i="42"/>
  <c r="I16990" i="42"/>
  <c r="I16991" i="42"/>
  <c r="I16992" i="42"/>
  <c r="I16993" i="42"/>
  <c r="I16994" i="42"/>
  <c r="I16995" i="42"/>
  <c r="I16996" i="42"/>
  <c r="I16997" i="42"/>
  <c r="I16998" i="42"/>
  <c r="I16999" i="42"/>
  <c r="I17000" i="42"/>
  <c r="I17001" i="42"/>
  <c r="I17002" i="42"/>
  <c r="I17003" i="42"/>
  <c r="I17004" i="42"/>
  <c r="I17005" i="42"/>
  <c r="I17006" i="42"/>
  <c r="I17007" i="42"/>
  <c r="I17008" i="42"/>
  <c r="I17009" i="42"/>
  <c r="I17010" i="42"/>
  <c r="I17011" i="42"/>
  <c r="I17012" i="42"/>
  <c r="I17013" i="42"/>
  <c r="I17014" i="42"/>
  <c r="I17015" i="42"/>
  <c r="I17016" i="42"/>
  <c r="I17017" i="42"/>
  <c r="I17018" i="42"/>
  <c r="I17019" i="42"/>
  <c r="I17020" i="42"/>
  <c r="I17021" i="42"/>
  <c r="I17022" i="42"/>
  <c r="I17023" i="42"/>
  <c r="I17024" i="42"/>
  <c r="I17025" i="42"/>
  <c r="I17026" i="42"/>
  <c r="I17027" i="42"/>
  <c r="I17028" i="42"/>
  <c r="I17029" i="42"/>
  <c r="I17030" i="42"/>
  <c r="I17031" i="42"/>
  <c r="I17032" i="42"/>
  <c r="I17033" i="42"/>
  <c r="I17034" i="42"/>
  <c r="I17035" i="42"/>
  <c r="I17036" i="42"/>
  <c r="I17037" i="42"/>
  <c r="I17038" i="42"/>
  <c r="I17039" i="42"/>
  <c r="I17040" i="42"/>
  <c r="I17041" i="42"/>
  <c r="I17042" i="42"/>
  <c r="I17043" i="42"/>
  <c r="I17044" i="42"/>
  <c r="I17045" i="42"/>
  <c r="I17046" i="42"/>
  <c r="I17047" i="42"/>
  <c r="I17048" i="42"/>
  <c r="I17049" i="42"/>
  <c r="I17050" i="42"/>
  <c r="I17051" i="42"/>
  <c r="I17052" i="42"/>
  <c r="I17053" i="42"/>
  <c r="I17054" i="42"/>
  <c r="I17055" i="42"/>
  <c r="I17056" i="42"/>
  <c r="I17057" i="42"/>
  <c r="I17058" i="42"/>
  <c r="I17059" i="42"/>
  <c r="I17060" i="42"/>
  <c r="I17061" i="42"/>
  <c r="I17062" i="42"/>
  <c r="I17063" i="42"/>
  <c r="I17064" i="42"/>
  <c r="I17065" i="42"/>
  <c r="I17066" i="42"/>
  <c r="I17067" i="42"/>
  <c r="I17068" i="42"/>
  <c r="I17069" i="42"/>
  <c r="I17070" i="42"/>
  <c r="I17071" i="42"/>
  <c r="I17072" i="42"/>
  <c r="I17073" i="42"/>
  <c r="I17074" i="42"/>
  <c r="I17075" i="42"/>
  <c r="I17076" i="42"/>
  <c r="I17077" i="42"/>
  <c r="I17078" i="42"/>
  <c r="I17079" i="42"/>
  <c r="I17080" i="42"/>
  <c r="I17081" i="42"/>
  <c r="I17082" i="42"/>
  <c r="I17083" i="42"/>
  <c r="I17084" i="42"/>
  <c r="I17085" i="42"/>
  <c r="I17086" i="42"/>
  <c r="I17087" i="42"/>
  <c r="I17088" i="42"/>
  <c r="I17089" i="42"/>
  <c r="I17090" i="42"/>
  <c r="I17091" i="42"/>
  <c r="I17092" i="42"/>
  <c r="I17093" i="42"/>
  <c r="I17094" i="42"/>
  <c r="I17095" i="42"/>
  <c r="I17096" i="42"/>
  <c r="I17097" i="42"/>
  <c r="I17098" i="42"/>
  <c r="I17099" i="42"/>
  <c r="I17100" i="42"/>
  <c r="I17101" i="42"/>
  <c r="I17102" i="42"/>
  <c r="I17103" i="42"/>
  <c r="I17104" i="42"/>
  <c r="I17105" i="42"/>
  <c r="I17106" i="42"/>
  <c r="I17107" i="42"/>
  <c r="I17108" i="42"/>
  <c r="I17109" i="42"/>
  <c r="I17110" i="42"/>
  <c r="I17111" i="42"/>
  <c r="I17112" i="42"/>
  <c r="I17113" i="42"/>
  <c r="I17114" i="42"/>
  <c r="I17115" i="42"/>
  <c r="I17116" i="42"/>
  <c r="I17117" i="42"/>
  <c r="I17118" i="42"/>
  <c r="I17119" i="42"/>
  <c r="I17120" i="42"/>
  <c r="I17121" i="42"/>
  <c r="I17122" i="42"/>
  <c r="I17123" i="42"/>
  <c r="I17124" i="42"/>
  <c r="I17125" i="42"/>
  <c r="I17126" i="42"/>
  <c r="I17127" i="42"/>
  <c r="I17128" i="42"/>
  <c r="I17129" i="42"/>
  <c r="I17130" i="42"/>
  <c r="I17131" i="42"/>
  <c r="I17132" i="42"/>
  <c r="I17133" i="42"/>
  <c r="I17134" i="42"/>
  <c r="I17135" i="42"/>
  <c r="I17136" i="42"/>
  <c r="I17137" i="42"/>
  <c r="I17138" i="42"/>
  <c r="I17139" i="42"/>
  <c r="I17140" i="42"/>
  <c r="I17141" i="42"/>
  <c r="I17142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631" i="42"/>
  <c r="I17632" i="42"/>
  <c r="I17633" i="42"/>
  <c r="I17634" i="42"/>
  <c r="I17635" i="42"/>
  <c r="I17636" i="42"/>
  <c r="I17637" i="42"/>
  <c r="I17638" i="42"/>
  <c r="I17639" i="42"/>
  <c r="I17640" i="42"/>
  <c r="I17641" i="42"/>
  <c r="I17642" i="42"/>
  <c r="I17643" i="42"/>
  <c r="I17644" i="42"/>
  <c r="I17645" i="42"/>
  <c r="I17646" i="42"/>
  <c r="I17647" i="42"/>
  <c r="I17648" i="42"/>
  <c r="I17649" i="42"/>
  <c r="I17650" i="42"/>
  <c r="I17651" i="42"/>
  <c r="I17652" i="42"/>
  <c r="I17653" i="42"/>
  <c r="I17654" i="42"/>
  <c r="I17655" i="42"/>
  <c r="I17656" i="42"/>
  <c r="I17657" i="42"/>
  <c r="I17658" i="42"/>
  <c r="I17659" i="42"/>
  <c r="I17660" i="42"/>
  <c r="I17661" i="42"/>
  <c r="I17662" i="42"/>
  <c r="I17663" i="42"/>
  <c r="I17664" i="42"/>
  <c r="I17665" i="42"/>
  <c r="I17666" i="42"/>
  <c r="I17667" i="42"/>
  <c r="I17668" i="42"/>
  <c r="I17669" i="42"/>
  <c r="I17670" i="42"/>
  <c r="I17671" i="42"/>
  <c r="I17672" i="42"/>
  <c r="I17673" i="42"/>
  <c r="I17674" i="42"/>
  <c r="I17675" i="42"/>
  <c r="I17676" i="42"/>
  <c r="I17677" i="42"/>
  <c r="I17678" i="42"/>
  <c r="I17679" i="42"/>
  <c r="I17680" i="42"/>
  <c r="I17681" i="42"/>
  <c r="I17682" i="42"/>
  <c r="I17683" i="42"/>
  <c r="I17684" i="42"/>
  <c r="I17685" i="42"/>
  <c r="I17686" i="42"/>
  <c r="I17687" i="42"/>
  <c r="I17688" i="42"/>
  <c r="I17689" i="42"/>
  <c r="I17690" i="42"/>
  <c r="I17691" i="42"/>
  <c r="I17692" i="42"/>
  <c r="I17693" i="42"/>
  <c r="I17694" i="42"/>
  <c r="I17695" i="42"/>
  <c r="I17696" i="42"/>
  <c r="I17697" i="42"/>
  <c r="I17698" i="42"/>
  <c r="I17699" i="42"/>
  <c r="I17700" i="42"/>
  <c r="I17701" i="42"/>
  <c r="I17702" i="42"/>
  <c r="I17703" i="42"/>
  <c r="I17704" i="42"/>
  <c r="I17705" i="42"/>
  <c r="I17706" i="42"/>
  <c r="I17707" i="42"/>
  <c r="I17708" i="42"/>
  <c r="I17709" i="42"/>
  <c r="I17710" i="42"/>
  <c r="I17711" i="42"/>
  <c r="I17712" i="42"/>
  <c r="I17713" i="42"/>
  <c r="I17714" i="42"/>
  <c r="I17715" i="42"/>
  <c r="I17716" i="42"/>
  <c r="I17717" i="42"/>
  <c r="I17718" i="42"/>
  <c r="I17719" i="42"/>
  <c r="I17720" i="42"/>
  <c r="I17721" i="42"/>
  <c r="I17722" i="42"/>
  <c r="I17723" i="42"/>
  <c r="I17724" i="42"/>
  <c r="I17725" i="42"/>
  <c r="I17726" i="42"/>
  <c r="I17727" i="42"/>
  <c r="I17728" i="42"/>
  <c r="I17729" i="42"/>
  <c r="I17730" i="42"/>
  <c r="I17731" i="42"/>
  <c r="I17732" i="42"/>
  <c r="I17733" i="42"/>
  <c r="I17734" i="42"/>
  <c r="I17735" i="42"/>
  <c r="I17736" i="42"/>
  <c r="I17737" i="42"/>
  <c r="I17738" i="42"/>
  <c r="I17739" i="42"/>
  <c r="I17740" i="42"/>
  <c r="I17741" i="42"/>
  <c r="I17742" i="42"/>
  <c r="I17743" i="42"/>
  <c r="I17744" i="42"/>
  <c r="I17745" i="42"/>
  <c r="I17746" i="42"/>
  <c r="I17747" i="42"/>
  <c r="I17748" i="42"/>
  <c r="I17749" i="42"/>
  <c r="I17750" i="42"/>
  <c r="I17751" i="42"/>
  <c r="I17752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058" i="42"/>
  <c r="I18059" i="42"/>
  <c r="I18060" i="42"/>
  <c r="I18061" i="42"/>
  <c r="I18062" i="42"/>
  <c r="I18063" i="42"/>
  <c r="I18064" i="42"/>
  <c r="I18065" i="42"/>
  <c r="I18066" i="42"/>
  <c r="I18067" i="42"/>
  <c r="I18068" i="42"/>
  <c r="I18069" i="42"/>
  <c r="I18070" i="42"/>
  <c r="I18071" i="42"/>
  <c r="I18072" i="42"/>
  <c r="I18073" i="42"/>
  <c r="I18074" i="42"/>
  <c r="I18075" i="42"/>
  <c r="I18076" i="42"/>
  <c r="I18077" i="42"/>
  <c r="I18078" i="42"/>
  <c r="I18079" i="42"/>
  <c r="I18080" i="42"/>
  <c r="I18081" i="42"/>
  <c r="I18082" i="42"/>
  <c r="I18083" i="42"/>
  <c r="I18084" i="42"/>
  <c r="I18085" i="42"/>
  <c r="I18086" i="42"/>
  <c r="I18087" i="42"/>
  <c r="I18088" i="42"/>
  <c r="I18089" i="42"/>
  <c r="I18090" i="42"/>
  <c r="I18091" i="42"/>
  <c r="I18092" i="42"/>
  <c r="I18093" i="42"/>
  <c r="I18094" i="42"/>
  <c r="I18095" i="42"/>
  <c r="I18096" i="42"/>
  <c r="I18097" i="42"/>
  <c r="I18098" i="42"/>
  <c r="I18099" i="42"/>
  <c r="I18100" i="42"/>
  <c r="I18101" i="42"/>
  <c r="I18102" i="42"/>
  <c r="I18103" i="42"/>
  <c r="I18104" i="42"/>
  <c r="I18105" i="42"/>
  <c r="I18106" i="42"/>
  <c r="I18107" i="42"/>
  <c r="I18108" i="42"/>
  <c r="I18109" i="42"/>
  <c r="I18110" i="42"/>
  <c r="I18111" i="42"/>
  <c r="I18112" i="42"/>
  <c r="I18113" i="42"/>
  <c r="I18114" i="42"/>
  <c r="I18115" i="42"/>
  <c r="I18116" i="42"/>
  <c r="I18117" i="42"/>
  <c r="I18118" i="42"/>
  <c r="I18119" i="42"/>
  <c r="I18120" i="42"/>
  <c r="I18121" i="42"/>
  <c r="I18122" i="42"/>
  <c r="I18123" i="42"/>
  <c r="I18124" i="42"/>
  <c r="I18125" i="42"/>
  <c r="I18126" i="42"/>
  <c r="I18127" i="42"/>
  <c r="I18128" i="42"/>
  <c r="I18129" i="42"/>
  <c r="I18130" i="42"/>
  <c r="I18131" i="42"/>
  <c r="I18132" i="42"/>
  <c r="I18133" i="42"/>
  <c r="I18134" i="42"/>
  <c r="I18135" i="42"/>
  <c r="I18136" i="42"/>
  <c r="I18137" i="42"/>
  <c r="I18138" i="42"/>
  <c r="I18139" i="42"/>
  <c r="I18140" i="42"/>
  <c r="I18141" i="42"/>
  <c r="I18142" i="42"/>
  <c r="I18143" i="42"/>
  <c r="I18144" i="42"/>
  <c r="I18145" i="42"/>
  <c r="I18146" i="42"/>
  <c r="I18147" i="42"/>
  <c r="I18148" i="42"/>
  <c r="I18149" i="42"/>
  <c r="I18150" i="42"/>
  <c r="I18151" i="42"/>
  <c r="I18152" i="42"/>
  <c r="I18153" i="42"/>
  <c r="I18154" i="42"/>
  <c r="I18155" i="42"/>
  <c r="I18156" i="42"/>
  <c r="I18157" i="42"/>
  <c r="I18158" i="42"/>
  <c r="I18159" i="42"/>
  <c r="I18160" i="42"/>
  <c r="I18161" i="42"/>
  <c r="I18162" i="42"/>
  <c r="I18163" i="42"/>
  <c r="I18164" i="42"/>
  <c r="I18165" i="42"/>
  <c r="I18166" i="42"/>
  <c r="I18167" i="42"/>
  <c r="I18168" i="42"/>
  <c r="I18169" i="42"/>
  <c r="I18170" i="42"/>
  <c r="I18171" i="42"/>
  <c r="I18172" i="42"/>
  <c r="I18173" i="42"/>
  <c r="I18174" i="42"/>
  <c r="I18175" i="42"/>
  <c r="I18176" i="42"/>
  <c r="I18177" i="42"/>
  <c r="I18178" i="42"/>
  <c r="I18179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8546" i="42"/>
  <c r="I18547" i="42"/>
  <c r="I18548" i="42"/>
  <c r="I18549" i="42"/>
  <c r="I18550" i="42"/>
  <c r="I18551" i="42"/>
  <c r="I18552" i="42"/>
  <c r="I18553" i="42"/>
  <c r="I18554" i="42"/>
  <c r="I18555" i="42"/>
  <c r="I18556" i="42"/>
  <c r="I18557" i="42"/>
  <c r="I18558" i="42"/>
  <c r="I18559" i="42"/>
  <c r="I18560" i="42"/>
  <c r="I18561" i="42"/>
  <c r="I18562" i="42"/>
  <c r="I18563" i="42"/>
  <c r="I18564" i="42"/>
  <c r="I18565" i="42"/>
  <c r="I18566" i="42"/>
  <c r="I18567" i="42"/>
  <c r="I18568" i="42"/>
  <c r="I18569" i="42"/>
  <c r="I18570" i="42"/>
  <c r="I18571" i="42"/>
  <c r="I18572" i="42"/>
  <c r="I18573" i="42"/>
  <c r="I18574" i="42"/>
  <c r="I18575" i="42"/>
  <c r="I18576" i="42"/>
  <c r="I18577" i="42"/>
  <c r="I18578" i="42"/>
  <c r="I18579" i="42"/>
  <c r="I18580" i="42"/>
  <c r="I18581" i="42"/>
  <c r="I18582" i="42"/>
  <c r="I18583" i="42"/>
  <c r="I18584" i="42"/>
  <c r="I18585" i="42"/>
  <c r="I18586" i="42"/>
  <c r="I18587" i="42"/>
  <c r="I18588" i="42"/>
  <c r="I18589" i="42"/>
  <c r="I18590" i="42"/>
  <c r="I18591" i="42"/>
  <c r="I18592" i="42"/>
  <c r="I18593" i="42"/>
  <c r="I18594" i="42"/>
  <c r="I18595" i="42"/>
  <c r="I18596" i="42"/>
  <c r="I18597" i="42"/>
  <c r="I18598" i="42"/>
  <c r="I18599" i="42"/>
  <c r="I18600" i="42"/>
  <c r="I18601" i="42"/>
  <c r="I18602" i="42"/>
  <c r="I18603" i="42"/>
  <c r="I18604" i="42"/>
  <c r="I18605" i="42"/>
  <c r="I18606" i="42"/>
  <c r="I18607" i="42"/>
  <c r="I18608" i="42"/>
  <c r="I18609" i="42"/>
  <c r="I18610" i="42"/>
  <c r="I18611" i="42"/>
  <c r="I18612" i="42"/>
  <c r="I18613" i="42"/>
  <c r="I18614" i="42"/>
  <c r="I18615" i="42"/>
  <c r="I18616" i="42"/>
  <c r="I18617" i="42"/>
  <c r="I18618" i="42"/>
  <c r="I18619" i="42"/>
  <c r="I18620" i="42"/>
  <c r="I18621" i="42"/>
  <c r="I18622" i="42"/>
  <c r="I18623" i="42"/>
  <c r="I18624" i="42"/>
  <c r="I18625" i="42"/>
  <c r="I18626" i="42"/>
  <c r="I18627" i="42"/>
  <c r="I18628" i="42"/>
  <c r="I18629" i="42"/>
  <c r="I18630" i="42"/>
  <c r="I18631" i="42"/>
  <c r="I18632" i="42"/>
  <c r="I18633" i="42"/>
  <c r="I18634" i="42"/>
  <c r="I18635" i="42"/>
  <c r="I18636" i="42"/>
  <c r="I18637" i="42"/>
  <c r="I18638" i="42"/>
  <c r="I18639" i="42"/>
  <c r="I18640" i="42"/>
  <c r="I18641" i="42"/>
  <c r="I18642" i="42"/>
  <c r="I18643" i="42"/>
  <c r="I18644" i="42"/>
  <c r="I18645" i="42"/>
  <c r="I18646" i="42"/>
  <c r="I18647" i="42"/>
  <c r="I18648" i="42"/>
  <c r="I18649" i="42"/>
  <c r="I18650" i="42"/>
  <c r="I18651" i="42"/>
  <c r="I18652" i="42"/>
  <c r="I18653" i="42"/>
  <c r="I18654" i="42"/>
  <c r="I18655" i="42"/>
  <c r="I18656" i="42"/>
  <c r="I18657" i="42"/>
  <c r="I18658" i="42"/>
  <c r="I18659" i="42"/>
  <c r="I18660" i="42"/>
  <c r="I18661" i="42"/>
  <c r="I18662" i="42"/>
  <c r="I18663" i="42"/>
  <c r="I18664" i="42"/>
  <c r="I18665" i="42"/>
  <c r="I18666" i="42"/>
  <c r="I18667" i="42"/>
  <c r="I18668" i="42"/>
  <c r="I18669" i="42"/>
  <c r="I18670" i="42"/>
  <c r="I18671" i="42"/>
  <c r="I18672" i="42"/>
  <c r="I18673" i="42"/>
  <c r="I18674" i="42"/>
  <c r="I18675" i="42"/>
  <c r="I18676" i="42"/>
  <c r="I18677" i="42"/>
  <c r="I18678" i="42"/>
  <c r="I18679" i="42"/>
  <c r="I18680" i="42"/>
  <c r="I18681" i="42"/>
  <c r="I18682" i="42"/>
  <c r="I18683" i="42"/>
  <c r="I18684" i="42"/>
  <c r="I18685" i="42"/>
  <c r="I18686" i="42"/>
  <c r="I18687" i="42"/>
  <c r="I18688" i="42"/>
  <c r="I18689" i="42"/>
  <c r="I18690" i="42"/>
  <c r="I18691" i="42"/>
  <c r="I18692" i="42"/>
  <c r="I18693" i="42"/>
  <c r="I18694" i="42"/>
  <c r="I18695" i="42"/>
  <c r="I18696" i="42"/>
  <c r="I18697" i="42"/>
  <c r="I18698" i="42"/>
  <c r="I18699" i="42"/>
  <c r="I18700" i="42"/>
  <c r="I18701" i="42"/>
  <c r="I18702" i="42"/>
  <c r="I18703" i="42"/>
  <c r="I18704" i="42"/>
  <c r="I18705" i="42"/>
  <c r="I18706" i="42"/>
  <c r="I18707" i="42"/>
  <c r="I18708" i="42"/>
  <c r="I18709" i="42"/>
  <c r="I18710" i="42"/>
  <c r="I18711" i="42"/>
  <c r="I18712" i="42"/>
  <c r="I18713" i="42"/>
  <c r="I18714" i="42"/>
  <c r="I18715" i="42"/>
  <c r="I18716" i="42"/>
  <c r="I18717" i="42"/>
  <c r="I18718" i="42"/>
  <c r="I18719" i="42"/>
  <c r="I18720" i="42"/>
  <c r="I18721" i="42"/>
  <c r="I18722" i="42"/>
  <c r="I18723" i="42"/>
  <c r="I18724" i="42"/>
  <c r="I18725" i="42"/>
  <c r="I18726" i="42"/>
  <c r="I18727" i="42"/>
  <c r="I18728" i="42"/>
  <c r="I18729" i="42"/>
  <c r="I18730" i="42"/>
  <c r="I18731" i="42"/>
  <c r="I18732" i="42"/>
  <c r="I18733" i="42"/>
  <c r="I18734" i="42"/>
  <c r="I18735" i="42"/>
  <c r="I18736" i="42"/>
  <c r="I18737" i="42"/>
  <c r="I18738" i="42"/>
  <c r="I18739" i="42"/>
  <c r="I18740" i="42"/>
  <c r="I18741" i="42"/>
  <c r="I18742" i="42"/>
  <c r="I18743" i="42"/>
  <c r="I18744" i="42"/>
  <c r="I18745" i="42"/>
  <c r="I18746" i="42"/>
  <c r="I18747" i="42"/>
  <c r="I18748" i="42"/>
  <c r="I18749" i="42"/>
  <c r="I18750" i="42"/>
  <c r="I18751" i="42"/>
  <c r="I18752" i="42"/>
  <c r="I18753" i="42"/>
  <c r="I18754" i="42"/>
  <c r="I18755" i="42"/>
  <c r="I18756" i="42"/>
  <c r="I18757" i="42"/>
  <c r="I18758" i="42"/>
  <c r="I18759" i="42"/>
  <c r="I18760" i="42"/>
  <c r="I18761" i="42"/>
  <c r="I18762" i="42"/>
  <c r="I18763" i="42"/>
  <c r="I18764" i="42"/>
  <c r="I18765" i="42"/>
  <c r="I18766" i="42"/>
  <c r="I18767" i="42"/>
  <c r="I18768" i="42"/>
  <c r="I18769" i="42"/>
  <c r="I18770" i="42"/>
  <c r="I18771" i="42"/>
  <c r="I18772" i="42"/>
  <c r="I18773" i="42"/>
  <c r="I18774" i="42"/>
  <c r="I18775" i="42"/>
  <c r="I18776" i="42"/>
  <c r="I18777" i="42"/>
  <c r="I18778" i="42"/>
  <c r="I18779" i="42"/>
  <c r="I18780" i="42"/>
  <c r="I18781" i="42"/>
  <c r="I18782" i="42"/>
  <c r="I18783" i="42"/>
  <c r="I18784" i="42"/>
  <c r="I18785" i="42"/>
  <c r="I18786" i="42"/>
  <c r="I18787" i="42"/>
  <c r="I18788" i="42"/>
  <c r="I18789" i="42"/>
  <c r="I18790" i="42"/>
  <c r="I18791" i="42"/>
  <c r="I18792" i="42"/>
  <c r="I18793" i="42"/>
  <c r="I18794" i="42"/>
  <c r="I18795" i="42"/>
  <c r="I18796" i="42"/>
  <c r="I18797" i="42"/>
  <c r="I18798" i="42"/>
  <c r="I18799" i="42"/>
  <c r="I18800" i="42"/>
  <c r="I18801" i="42"/>
  <c r="I18802" i="42"/>
  <c r="I18803" i="42"/>
  <c r="I18804" i="42"/>
  <c r="I18805" i="42"/>
  <c r="I18806" i="42"/>
  <c r="I18807" i="42"/>
  <c r="I18808" i="42"/>
  <c r="I18809" i="42"/>
  <c r="I18810" i="42"/>
  <c r="I18811" i="42"/>
  <c r="I18812" i="42"/>
  <c r="I18813" i="42"/>
  <c r="I18814" i="42"/>
  <c r="I18815" i="42"/>
  <c r="I18816" i="42"/>
  <c r="I18817" i="42"/>
  <c r="I18818" i="42"/>
  <c r="I18819" i="42"/>
  <c r="I18820" i="42"/>
  <c r="I18821" i="42"/>
  <c r="I18822" i="42"/>
  <c r="I18823" i="42"/>
  <c r="I18824" i="42"/>
  <c r="I18825" i="42"/>
  <c r="I18826" i="42"/>
  <c r="I18827" i="42"/>
  <c r="I18828" i="42"/>
  <c r="I18829" i="42"/>
  <c r="I18830" i="42"/>
  <c r="I18831" i="42"/>
  <c r="I18832" i="42"/>
  <c r="I18833" i="42"/>
  <c r="I18834" i="42"/>
  <c r="I18835" i="42"/>
  <c r="I18836" i="42"/>
  <c r="I18837" i="42"/>
  <c r="I18838" i="42"/>
  <c r="I18839" i="42"/>
  <c r="I18840" i="42"/>
  <c r="I18841" i="42"/>
  <c r="I18842" i="42"/>
  <c r="I18843" i="42"/>
  <c r="I18844" i="42"/>
  <c r="I18845" i="42"/>
  <c r="I18846" i="42"/>
  <c r="I18847" i="42"/>
  <c r="I18848" i="42"/>
  <c r="I18849" i="42"/>
  <c r="I18850" i="42"/>
  <c r="I18851" i="42"/>
  <c r="I18852" i="42"/>
  <c r="I18853" i="42"/>
  <c r="I18854" i="42"/>
  <c r="I18855" i="42"/>
  <c r="I18856" i="42"/>
  <c r="I18857" i="42"/>
  <c r="I18858" i="42"/>
  <c r="I18859" i="42"/>
  <c r="I18860" i="42"/>
  <c r="I18861" i="42"/>
  <c r="I18862" i="42"/>
  <c r="I18863" i="42"/>
  <c r="I18864" i="42"/>
  <c r="I18865" i="42"/>
  <c r="I18866" i="42"/>
  <c r="I18867" i="42"/>
  <c r="I18868" i="42"/>
  <c r="I18869" i="42"/>
  <c r="I18870" i="42"/>
  <c r="I18871" i="42"/>
  <c r="I18872" i="42"/>
  <c r="I18873" i="42"/>
  <c r="I18874" i="42"/>
  <c r="I18875" i="42"/>
  <c r="I18876" i="42"/>
  <c r="I18877" i="42"/>
  <c r="I18878" i="42"/>
  <c r="I18879" i="42"/>
  <c r="I18880" i="42"/>
  <c r="I18881" i="42"/>
  <c r="I18882" i="42"/>
  <c r="I18883" i="42"/>
  <c r="I18884" i="42"/>
  <c r="I18885" i="42"/>
  <c r="I18886" i="42"/>
  <c r="I18887" i="42"/>
  <c r="I18888" i="42"/>
  <c r="I18889" i="42"/>
  <c r="I18890" i="42"/>
  <c r="I18891" i="42"/>
  <c r="I18892" i="42"/>
  <c r="I18893" i="42"/>
  <c r="I18894" i="42"/>
  <c r="I18895" i="42"/>
  <c r="I18896" i="42"/>
  <c r="I18897" i="42"/>
  <c r="I18898" i="42"/>
  <c r="I18899" i="42"/>
  <c r="I18900" i="42"/>
  <c r="I18901" i="42"/>
  <c r="I18902" i="42"/>
  <c r="I18903" i="42"/>
  <c r="I18904" i="42"/>
  <c r="I18905" i="42"/>
  <c r="I18906" i="42"/>
  <c r="I18907" i="42"/>
  <c r="I18908" i="42"/>
  <c r="I18909" i="42"/>
  <c r="I18910" i="42"/>
  <c r="I18911" i="42"/>
  <c r="I18912" i="42"/>
  <c r="I18913" i="42"/>
  <c r="I18914" i="42"/>
  <c r="I18915" i="42"/>
  <c r="I18916" i="42"/>
  <c r="I18917" i="42"/>
  <c r="I18918" i="42"/>
  <c r="I18919" i="42"/>
  <c r="I18920" i="42"/>
  <c r="I18921" i="42"/>
  <c r="I18922" i="42"/>
  <c r="I18923" i="42"/>
  <c r="I18924" i="42"/>
  <c r="I18925" i="42"/>
  <c r="I18926" i="42"/>
  <c r="I18927" i="42"/>
  <c r="I18928" i="42"/>
  <c r="I18929" i="42"/>
  <c r="I18930" i="42"/>
  <c r="I18931" i="42"/>
  <c r="I18932" i="42"/>
  <c r="I18933" i="42"/>
  <c r="I18934" i="42"/>
  <c r="I18935" i="42"/>
  <c r="I18936" i="42"/>
  <c r="I18937" i="42"/>
  <c r="I18938" i="42"/>
  <c r="I18939" i="42"/>
  <c r="I18940" i="42"/>
  <c r="I18941" i="42"/>
  <c r="I18942" i="42"/>
  <c r="I18943" i="42"/>
  <c r="I18944" i="42"/>
  <c r="I18945" i="42"/>
  <c r="I18946" i="42"/>
  <c r="I18947" i="42"/>
  <c r="I18948" i="42"/>
  <c r="I18949" i="42"/>
  <c r="I18950" i="42"/>
  <c r="I18951" i="42"/>
  <c r="I18952" i="42"/>
  <c r="I18953" i="42"/>
  <c r="I18954" i="42"/>
  <c r="I18955" i="42"/>
  <c r="I18956" i="42"/>
  <c r="I18957" i="42"/>
  <c r="I18958" i="42"/>
  <c r="I18959" i="42"/>
  <c r="I18960" i="42"/>
  <c r="I18961" i="42"/>
  <c r="I18962" i="42"/>
  <c r="I18963" i="42"/>
  <c r="I18964" i="42"/>
  <c r="I18965" i="42"/>
  <c r="I18966" i="42"/>
  <c r="I18967" i="42"/>
  <c r="I18968" i="42"/>
  <c r="I18969" i="42"/>
  <c r="I18970" i="42"/>
  <c r="I18971" i="42"/>
  <c r="I18972" i="42"/>
  <c r="I18973" i="42"/>
  <c r="I18974" i="42"/>
  <c r="I18975" i="42"/>
  <c r="I18976" i="42"/>
  <c r="I18977" i="42"/>
  <c r="I18978" i="42"/>
  <c r="I18979" i="42"/>
  <c r="I18980" i="42"/>
  <c r="I18981" i="42"/>
  <c r="I18982" i="42"/>
  <c r="I18983" i="42"/>
  <c r="I18984" i="42"/>
  <c r="I18985" i="42"/>
  <c r="I18986" i="42"/>
  <c r="I18987" i="42"/>
  <c r="I18988" i="42"/>
  <c r="I18989" i="42"/>
  <c r="I18990" i="42"/>
  <c r="I18991" i="42"/>
  <c r="I18992" i="42"/>
  <c r="I18993" i="42"/>
  <c r="I18994" i="42"/>
  <c r="I18995" i="42"/>
  <c r="I18996" i="42"/>
  <c r="I18997" i="42"/>
  <c r="I18998" i="42"/>
  <c r="I18999" i="42"/>
  <c r="I19000" i="42"/>
  <c r="I19001" i="42"/>
  <c r="I19002" i="42"/>
  <c r="I19003" i="42"/>
  <c r="I19004" i="42"/>
  <c r="I19005" i="42"/>
  <c r="I19006" i="42"/>
  <c r="I19007" i="42"/>
  <c r="I19008" i="42"/>
  <c r="I19009" i="42"/>
  <c r="I19010" i="42"/>
  <c r="I19011" i="42"/>
  <c r="I19012" i="42"/>
  <c r="I19013" i="42"/>
  <c r="I19014" i="42"/>
  <c r="I19015" i="42"/>
  <c r="I19016" i="42"/>
  <c r="I19017" i="42"/>
  <c r="I19018" i="42"/>
  <c r="I19019" i="42"/>
  <c r="I19020" i="42"/>
  <c r="I19021" i="42"/>
  <c r="I19022" i="42"/>
  <c r="I19023" i="42"/>
  <c r="I19024" i="42"/>
  <c r="I19025" i="42"/>
  <c r="I19026" i="42"/>
  <c r="I19027" i="42"/>
  <c r="I19028" i="42"/>
  <c r="I19029" i="42"/>
  <c r="I19030" i="42"/>
  <c r="I19031" i="42"/>
  <c r="I19032" i="42"/>
  <c r="I19033" i="42"/>
  <c r="I19034" i="42"/>
  <c r="I19035" i="42"/>
  <c r="I19036" i="42"/>
  <c r="I19037" i="42"/>
  <c r="I19038" i="42"/>
  <c r="I19039" i="42"/>
  <c r="I19040" i="42"/>
  <c r="I19041" i="42"/>
  <c r="I19042" i="42"/>
  <c r="I19043" i="42"/>
  <c r="I19044" i="42"/>
  <c r="I19045" i="42"/>
  <c r="I19046" i="42"/>
  <c r="I19047" i="42"/>
  <c r="I19048" i="42"/>
  <c r="I19049" i="42"/>
  <c r="I19050" i="42"/>
  <c r="I19051" i="42"/>
  <c r="I19052" i="42"/>
  <c r="I19053" i="42"/>
  <c r="I19054" i="42"/>
  <c r="I19055" i="42"/>
  <c r="I19056" i="42"/>
  <c r="I19057" i="42"/>
  <c r="I19058" i="42"/>
  <c r="I19059" i="42"/>
  <c r="I19060" i="42"/>
  <c r="I19061" i="42"/>
  <c r="I19062" i="42"/>
  <c r="I19063" i="42"/>
  <c r="I19064" i="42"/>
  <c r="I19065" i="42"/>
  <c r="I19066" i="42"/>
  <c r="I19067" i="42"/>
  <c r="I19068" i="42"/>
  <c r="I19069" i="42"/>
  <c r="I19070" i="42"/>
  <c r="I19071" i="42"/>
  <c r="I19072" i="42"/>
  <c r="I19073" i="42"/>
  <c r="I19074" i="42"/>
  <c r="I19075" i="42"/>
  <c r="I19076" i="42"/>
  <c r="I19077" i="42"/>
  <c r="I19078" i="42"/>
  <c r="I19079" i="42"/>
  <c r="I19080" i="42"/>
  <c r="I19081" i="42"/>
  <c r="I19082" i="42"/>
  <c r="I19083" i="42"/>
  <c r="I19084" i="42"/>
  <c r="I19085" i="42"/>
  <c r="I19086" i="42"/>
  <c r="I19087" i="42"/>
  <c r="I19088" i="42"/>
  <c r="I19089" i="42"/>
  <c r="I19090" i="42"/>
  <c r="I19091" i="42"/>
  <c r="I19092" i="42"/>
  <c r="I19093" i="42"/>
  <c r="I19094" i="42"/>
  <c r="I19095" i="42"/>
  <c r="I19096" i="42"/>
  <c r="I19097" i="42"/>
  <c r="I19098" i="42"/>
  <c r="I19099" i="42"/>
  <c r="I19100" i="42"/>
  <c r="I19101" i="42"/>
  <c r="I19102" i="42"/>
  <c r="I19103" i="42"/>
  <c r="I19104" i="42"/>
  <c r="I19105" i="42"/>
  <c r="I19106" i="42"/>
  <c r="I19107" i="42"/>
  <c r="I19108" i="42"/>
  <c r="I19109" i="42"/>
  <c r="I19110" i="42"/>
  <c r="I19111" i="42"/>
  <c r="I19112" i="42"/>
  <c r="I19113" i="42"/>
  <c r="I19114" i="42"/>
  <c r="I19115" i="42"/>
  <c r="I19116" i="42"/>
  <c r="I19117" i="42"/>
  <c r="I19118" i="42"/>
  <c r="I19119" i="42"/>
  <c r="I19120" i="42"/>
  <c r="I19121" i="42"/>
  <c r="I19122" i="42"/>
  <c r="I19123" i="42"/>
  <c r="I19124" i="42"/>
  <c r="I19125" i="42"/>
  <c r="I19126" i="42"/>
  <c r="I19127" i="42"/>
  <c r="I19128" i="42"/>
  <c r="I19129" i="42"/>
  <c r="I19130" i="42"/>
  <c r="I19131" i="42"/>
  <c r="I19132" i="42"/>
  <c r="I19133" i="42"/>
  <c r="I19134" i="42"/>
  <c r="I19135" i="42"/>
  <c r="I19136" i="42"/>
  <c r="I19137" i="42"/>
  <c r="I19138" i="42"/>
  <c r="I19139" i="42"/>
  <c r="I19140" i="42"/>
  <c r="I19141" i="42"/>
  <c r="I19142" i="42"/>
  <c r="I19143" i="42"/>
  <c r="I19144" i="42"/>
  <c r="I19145" i="42"/>
  <c r="I19146" i="42"/>
  <c r="I19147" i="42"/>
  <c r="I19148" i="42"/>
  <c r="I19149" i="42"/>
  <c r="I19150" i="42"/>
  <c r="I19151" i="42"/>
  <c r="I19152" i="42"/>
  <c r="I19153" i="42"/>
  <c r="I19154" i="42"/>
  <c r="I19155" i="42"/>
  <c r="I19156" i="42"/>
  <c r="I19157" i="42"/>
  <c r="I19158" i="42"/>
  <c r="I19159" i="42"/>
  <c r="I19160" i="42"/>
  <c r="I19161" i="42"/>
  <c r="I19162" i="42"/>
  <c r="I19163" i="42"/>
  <c r="I19164" i="42"/>
  <c r="I19165" i="42"/>
  <c r="I19166" i="42"/>
  <c r="I19167" i="42"/>
  <c r="I19168" i="42"/>
  <c r="I19169" i="42"/>
  <c r="I19170" i="42"/>
  <c r="I19171" i="42"/>
  <c r="I19172" i="42"/>
  <c r="I19173" i="42"/>
  <c r="I19174" i="42"/>
  <c r="I19175" i="42"/>
  <c r="I19176" i="42"/>
  <c r="I19177" i="42"/>
  <c r="I19178" i="42"/>
  <c r="I19179" i="42"/>
  <c r="I19180" i="42"/>
  <c r="I19181" i="42"/>
  <c r="I19182" i="42"/>
  <c r="I19183" i="42"/>
  <c r="I19184" i="42"/>
  <c r="I19185" i="42"/>
  <c r="I19186" i="42"/>
  <c r="I19187" i="42"/>
  <c r="I19188" i="42"/>
  <c r="I19189" i="42"/>
  <c r="I19190" i="42"/>
  <c r="I19191" i="42"/>
  <c r="I19192" i="42"/>
  <c r="I19193" i="42"/>
  <c r="I19194" i="42"/>
  <c r="I19195" i="42"/>
  <c r="I19196" i="42"/>
  <c r="I19197" i="42"/>
  <c r="I19198" i="42"/>
  <c r="I19199" i="42"/>
  <c r="I19200" i="42"/>
  <c r="I19201" i="42"/>
  <c r="I19202" i="42"/>
  <c r="I19203" i="42"/>
  <c r="I19204" i="42"/>
  <c r="I19205" i="42"/>
  <c r="I19206" i="42"/>
  <c r="I19207" i="42"/>
  <c r="I19208" i="42"/>
  <c r="I19209" i="42"/>
  <c r="I19210" i="42"/>
  <c r="I19211" i="42"/>
  <c r="I19212" i="42"/>
  <c r="I19213" i="42"/>
  <c r="I19214" i="42"/>
  <c r="I19215" i="42"/>
  <c r="I19216" i="42"/>
  <c r="I19217" i="42"/>
  <c r="I19218" i="42"/>
  <c r="I19219" i="42"/>
  <c r="I19220" i="42"/>
  <c r="I19221" i="42"/>
  <c r="I19222" i="42"/>
  <c r="I19223" i="42"/>
  <c r="I19224" i="42"/>
  <c r="I19225" i="42"/>
  <c r="I19226" i="42"/>
  <c r="I19227" i="42"/>
  <c r="I19228" i="42"/>
  <c r="I19229" i="42"/>
  <c r="I19230" i="42"/>
  <c r="I19231" i="42"/>
  <c r="I19232" i="42"/>
  <c r="I19233" i="42"/>
  <c r="I19234" i="42"/>
  <c r="I19235" i="42"/>
  <c r="I19236" i="42"/>
  <c r="I19237" i="42"/>
  <c r="I19238" i="42"/>
  <c r="I19239" i="42"/>
  <c r="I19240" i="42"/>
  <c r="I19241" i="42"/>
  <c r="I19242" i="42"/>
  <c r="I19243" i="42"/>
  <c r="I19244" i="42"/>
  <c r="I19245" i="42"/>
  <c r="I19246" i="42"/>
  <c r="I19247" i="42"/>
  <c r="I19248" i="42"/>
  <c r="I19249" i="42"/>
  <c r="I19250" i="42"/>
  <c r="I19251" i="42"/>
  <c r="I19252" i="42"/>
  <c r="I19253" i="42"/>
  <c r="I19254" i="42"/>
  <c r="I19255" i="42"/>
  <c r="I19256" i="42"/>
  <c r="I19257" i="42"/>
  <c r="I19258" i="42"/>
  <c r="I19259" i="42"/>
  <c r="I19260" i="42"/>
  <c r="I19261" i="42"/>
  <c r="I19262" i="42"/>
  <c r="I19263" i="42"/>
  <c r="I19264" i="42"/>
  <c r="I19265" i="42"/>
  <c r="I19266" i="42"/>
  <c r="I19267" i="42"/>
  <c r="I19268" i="42"/>
  <c r="I19269" i="42"/>
  <c r="I19270" i="42"/>
  <c r="I19271" i="42"/>
  <c r="I19272" i="42"/>
  <c r="I19273" i="42"/>
  <c r="I19274" i="42"/>
  <c r="I19275" i="42"/>
  <c r="I19276" i="42"/>
  <c r="I19277" i="42"/>
  <c r="I19278" i="42"/>
  <c r="I19279" i="42"/>
  <c r="I19280" i="42"/>
  <c r="I19281" i="42"/>
  <c r="I19282" i="42"/>
  <c r="I19283" i="42"/>
  <c r="I19284" i="42"/>
  <c r="I19285" i="42"/>
  <c r="I19286" i="42"/>
  <c r="I19287" i="42"/>
  <c r="I19288" i="42"/>
  <c r="I19289" i="42"/>
  <c r="I19290" i="42"/>
  <c r="I19291" i="42"/>
  <c r="I19292" i="42"/>
  <c r="I19293" i="42"/>
  <c r="I19294" i="42"/>
  <c r="I19295" i="42"/>
  <c r="I19296" i="42"/>
  <c r="I19297" i="42"/>
  <c r="I19298" i="42"/>
  <c r="I19299" i="42"/>
  <c r="I19300" i="42"/>
  <c r="I19301" i="42"/>
  <c r="I19302" i="42"/>
  <c r="I19303" i="42"/>
  <c r="I19304" i="42"/>
  <c r="I19305" i="42"/>
  <c r="I19306" i="42"/>
  <c r="I19307" i="42"/>
  <c r="I19308" i="42"/>
  <c r="I19309" i="42"/>
  <c r="I19310" i="42"/>
  <c r="I19311" i="42"/>
  <c r="I19312" i="42"/>
  <c r="I19313" i="42"/>
  <c r="I19314" i="42"/>
  <c r="I19315" i="42"/>
  <c r="I19316" i="42"/>
  <c r="I19317" i="42"/>
  <c r="I19318" i="42"/>
  <c r="I19319" i="42"/>
  <c r="I19320" i="42"/>
  <c r="I19321" i="42"/>
  <c r="I19322" i="42"/>
  <c r="I19323" i="42"/>
  <c r="I19324" i="42"/>
  <c r="I19325" i="42"/>
  <c r="I19326" i="42"/>
  <c r="I19327" i="42"/>
  <c r="I19328" i="42"/>
  <c r="I19329" i="42"/>
  <c r="I19330" i="42"/>
  <c r="I19331" i="42"/>
  <c r="I19332" i="42"/>
  <c r="I19333" i="42"/>
  <c r="I19334" i="42"/>
  <c r="I19335" i="42"/>
  <c r="I19336" i="42"/>
  <c r="I19337" i="42"/>
  <c r="I19338" i="42"/>
  <c r="I19339" i="42"/>
  <c r="I19340" i="42"/>
  <c r="I19341" i="42"/>
  <c r="I19342" i="42"/>
  <c r="I19343" i="42"/>
  <c r="I19344" i="42"/>
  <c r="I19345" i="42"/>
  <c r="I19346" i="42"/>
  <c r="I19347" i="42"/>
  <c r="I19348" i="42"/>
  <c r="I19349" i="42"/>
  <c r="I19350" i="42"/>
  <c r="I19351" i="42"/>
  <c r="I19352" i="42"/>
  <c r="I19353" i="42"/>
  <c r="I19354" i="42"/>
  <c r="I19355" i="42"/>
  <c r="I19356" i="42"/>
  <c r="I19357" i="42"/>
  <c r="I19358" i="42"/>
  <c r="I19359" i="42"/>
  <c r="I19360" i="42"/>
  <c r="I19361" i="42"/>
  <c r="I19362" i="42"/>
  <c r="I19363" i="42"/>
  <c r="I19364" i="42"/>
  <c r="I19365" i="42"/>
  <c r="I19366" i="42"/>
  <c r="I19367" i="42"/>
  <c r="I19368" i="42"/>
  <c r="I19369" i="42"/>
  <c r="I19370" i="42"/>
  <c r="I19371" i="42"/>
  <c r="I19372" i="42"/>
  <c r="I19373" i="42"/>
  <c r="I19374" i="42"/>
  <c r="I19375" i="42"/>
  <c r="I19376" i="42"/>
  <c r="I19377" i="42"/>
  <c r="I19378" i="42"/>
  <c r="I19379" i="42"/>
  <c r="I19380" i="42"/>
  <c r="I19381" i="42"/>
  <c r="I19382" i="42"/>
  <c r="I19383" i="42"/>
  <c r="I19384" i="42"/>
  <c r="I19385" i="42"/>
  <c r="I19386" i="42"/>
  <c r="I19387" i="42"/>
  <c r="I19388" i="42"/>
  <c r="I19389" i="42"/>
  <c r="I19390" i="42"/>
  <c r="I19391" i="42"/>
  <c r="I19392" i="42"/>
  <c r="I19393" i="42"/>
  <c r="I19394" i="42"/>
  <c r="I19395" i="42"/>
  <c r="I19396" i="42"/>
  <c r="I19397" i="42"/>
  <c r="I19398" i="42"/>
  <c r="I19399" i="42"/>
  <c r="I19400" i="42"/>
  <c r="I19401" i="42"/>
  <c r="I19402" i="42"/>
  <c r="I19403" i="42"/>
  <c r="I19404" i="42"/>
  <c r="I19405" i="42"/>
  <c r="I19406" i="42"/>
  <c r="I19407" i="42"/>
  <c r="I19408" i="42"/>
  <c r="I19409" i="42"/>
  <c r="I19410" i="42"/>
  <c r="I19411" i="42"/>
  <c r="I19412" i="42"/>
  <c r="I19413" i="42"/>
  <c r="I19414" i="42"/>
  <c r="I19415" i="42"/>
  <c r="I19416" i="42"/>
  <c r="I19417" i="42"/>
  <c r="I19418" i="42"/>
  <c r="I19419" i="42"/>
  <c r="I19420" i="42"/>
  <c r="I19421" i="42"/>
  <c r="I19422" i="42"/>
  <c r="I19423" i="42"/>
  <c r="I19424" i="42"/>
  <c r="I19425" i="42"/>
  <c r="I19426" i="42"/>
  <c r="I19427" i="42"/>
  <c r="I19428" i="42"/>
  <c r="I19429" i="42"/>
  <c r="I19430" i="42"/>
  <c r="I19431" i="42"/>
  <c r="I19432" i="42"/>
  <c r="I19433" i="42"/>
  <c r="I19434" i="42"/>
  <c r="I19435" i="42"/>
  <c r="I19436" i="42"/>
  <c r="I19437" i="42"/>
  <c r="I19438" i="42"/>
  <c r="I19439" i="42"/>
  <c r="I19440" i="42"/>
  <c r="I19441" i="42"/>
  <c r="I19442" i="42"/>
  <c r="I19443" i="42"/>
  <c r="I19444" i="42"/>
  <c r="I19445" i="42"/>
  <c r="I19446" i="42"/>
  <c r="I19447" i="42"/>
  <c r="I19448" i="42"/>
  <c r="I19449" i="42"/>
  <c r="I19450" i="42"/>
  <c r="I19451" i="42"/>
  <c r="I19452" i="42"/>
  <c r="I19453" i="42"/>
  <c r="I19454" i="42"/>
  <c r="I19455" i="42"/>
  <c r="I19456" i="42"/>
  <c r="I19457" i="42"/>
  <c r="I19458" i="42"/>
  <c r="I19459" i="42"/>
  <c r="I19460" i="42"/>
  <c r="I19461" i="42"/>
  <c r="I19462" i="42"/>
  <c r="I19463" i="42"/>
  <c r="I19464" i="42"/>
  <c r="I19465" i="42"/>
  <c r="I19466" i="42"/>
  <c r="I19467" i="42"/>
  <c r="I19468" i="42"/>
  <c r="I19469" i="42"/>
  <c r="I19470" i="42"/>
  <c r="I19471" i="42"/>
  <c r="I19472" i="42"/>
  <c r="I19473" i="42"/>
  <c r="I19474" i="42"/>
  <c r="I19475" i="42"/>
  <c r="I19476" i="42"/>
  <c r="I19477" i="42"/>
  <c r="I19478" i="42"/>
  <c r="I19479" i="42"/>
  <c r="I19480" i="42"/>
  <c r="I19481" i="42"/>
  <c r="I19482" i="42"/>
  <c r="I19483" i="42"/>
  <c r="I19484" i="42"/>
  <c r="I19485" i="42"/>
  <c r="I19486" i="42"/>
  <c r="I19487" i="42"/>
  <c r="I19488" i="42"/>
  <c r="I19489" i="42"/>
  <c r="I19490" i="42"/>
  <c r="I19491" i="42"/>
  <c r="I19492" i="42"/>
  <c r="I19493" i="42"/>
  <c r="I19494" i="42"/>
  <c r="I19495" i="42"/>
  <c r="I19496" i="42"/>
  <c r="I19497" i="42"/>
  <c r="I19498" i="42"/>
  <c r="I19499" i="42"/>
  <c r="I19500" i="42"/>
  <c r="I19501" i="42"/>
  <c r="I19502" i="42"/>
  <c r="I19503" i="42"/>
  <c r="I19504" i="42"/>
  <c r="I19505" i="42"/>
  <c r="I19506" i="42"/>
  <c r="I19507" i="42"/>
  <c r="I19508" i="42"/>
  <c r="I19509" i="42"/>
  <c r="I19510" i="42"/>
  <c r="I19511" i="42"/>
  <c r="I19512" i="42"/>
  <c r="I19513" i="42"/>
  <c r="I19514" i="42"/>
  <c r="I19515" i="42"/>
  <c r="I19516" i="42"/>
  <c r="I19517" i="42"/>
  <c r="I19518" i="42"/>
  <c r="I19519" i="42"/>
  <c r="I19520" i="42"/>
  <c r="I19521" i="42"/>
  <c r="I19522" i="42"/>
  <c r="I19523" i="42"/>
  <c r="I19524" i="42"/>
  <c r="I19525" i="42"/>
  <c r="I19526" i="42"/>
  <c r="I19527" i="42"/>
  <c r="I19528" i="42"/>
  <c r="I19529" i="42"/>
  <c r="I19530" i="42"/>
  <c r="I19531" i="42"/>
  <c r="I19532" i="42"/>
  <c r="I19533" i="42"/>
  <c r="I19534" i="42"/>
  <c r="I19535" i="42"/>
  <c r="I19536" i="42"/>
  <c r="I19537" i="42"/>
  <c r="I19538" i="42"/>
  <c r="I19539" i="42"/>
  <c r="I19540" i="42"/>
  <c r="I19541" i="42"/>
  <c r="I19542" i="42"/>
  <c r="I19543" i="42"/>
  <c r="I19544" i="42"/>
  <c r="I19545" i="42"/>
  <c r="I19546" i="42"/>
  <c r="I19547" i="42"/>
  <c r="I19548" i="42"/>
  <c r="I19549" i="42"/>
  <c r="I19550" i="42"/>
  <c r="I19551" i="42"/>
  <c r="I19552" i="42"/>
  <c r="I19553" i="42"/>
  <c r="I19554" i="42"/>
  <c r="I19555" i="42"/>
  <c r="I19556" i="42"/>
  <c r="I19557" i="42"/>
  <c r="I19558" i="42"/>
  <c r="I19559" i="42"/>
  <c r="I19560" i="42"/>
  <c r="I19561" i="42"/>
  <c r="I19562" i="42"/>
  <c r="I19563" i="42"/>
  <c r="I19564" i="42"/>
  <c r="I19565" i="42"/>
  <c r="I19566" i="42"/>
  <c r="I19567" i="42"/>
  <c r="I19568" i="42"/>
  <c r="I19569" i="42"/>
  <c r="I19570" i="42"/>
  <c r="I19571" i="42"/>
  <c r="I19572" i="42"/>
  <c r="I19573" i="42"/>
  <c r="I19574" i="42"/>
  <c r="I19575" i="42"/>
  <c r="I19576" i="42"/>
  <c r="I19577" i="42"/>
  <c r="I19578" i="42"/>
  <c r="I19579" i="42"/>
  <c r="I19580" i="42"/>
  <c r="I19581" i="42"/>
  <c r="I19582" i="42"/>
  <c r="I19583" i="42"/>
  <c r="I19584" i="42"/>
  <c r="I19585" i="42"/>
  <c r="I19586" i="42"/>
  <c r="I19587" i="42"/>
  <c r="I19588" i="42"/>
  <c r="I19589" i="42"/>
  <c r="I19590" i="42"/>
  <c r="I19591" i="42"/>
  <c r="I19592" i="42"/>
  <c r="I19593" i="42"/>
  <c r="I19594" i="42"/>
  <c r="I19595" i="42"/>
  <c r="I19596" i="42"/>
  <c r="I19597" i="42"/>
  <c r="I19598" i="42"/>
  <c r="I19599" i="42"/>
  <c r="I19600" i="42"/>
  <c r="I19601" i="42"/>
  <c r="I19602" i="42"/>
  <c r="I19603" i="42"/>
  <c r="I19604" i="42"/>
  <c r="I19605" i="42"/>
  <c r="I19606" i="42"/>
  <c r="I19607" i="42"/>
  <c r="I19608" i="42"/>
  <c r="I19609" i="42"/>
  <c r="I19610" i="42"/>
  <c r="I19611" i="42"/>
  <c r="I19612" i="42"/>
  <c r="I19613" i="42"/>
  <c r="I19614" i="42"/>
  <c r="I19615" i="42"/>
  <c r="I19616" i="42"/>
  <c r="I19617" i="42"/>
  <c r="I19618" i="42"/>
  <c r="I19619" i="42"/>
  <c r="I19620" i="42"/>
  <c r="I19621" i="42"/>
  <c r="I19622" i="42"/>
  <c r="I19623" i="42"/>
  <c r="I19624" i="42"/>
  <c r="I19625" i="42"/>
  <c r="I19626" i="42"/>
  <c r="I19627" i="42"/>
  <c r="I19628" i="42"/>
  <c r="I19629" i="42"/>
  <c r="I19630" i="42"/>
  <c r="I19631" i="42"/>
  <c r="I19632" i="42"/>
  <c r="I19633" i="42"/>
  <c r="I19634" i="42"/>
  <c r="I19635" i="42"/>
  <c r="I19636" i="42"/>
  <c r="I19637" i="42"/>
  <c r="I19638" i="42"/>
  <c r="I19639" i="42"/>
  <c r="I19640" i="42"/>
  <c r="I19641" i="42"/>
  <c r="I19642" i="42"/>
  <c r="I19643" i="42"/>
  <c r="I19644" i="42"/>
  <c r="I19645" i="42"/>
  <c r="I19646" i="42"/>
  <c r="I19647" i="42"/>
  <c r="I19648" i="42"/>
  <c r="I19649" i="42"/>
  <c r="I19650" i="42"/>
  <c r="I19651" i="42"/>
  <c r="I19652" i="42"/>
  <c r="I19653" i="42"/>
  <c r="I19654" i="42"/>
  <c r="I19655" i="42"/>
  <c r="I19656" i="42"/>
  <c r="I19657" i="42"/>
  <c r="I19658" i="42"/>
  <c r="I19659" i="42"/>
  <c r="I19660" i="42"/>
  <c r="I19661" i="42"/>
  <c r="I19662" i="42"/>
  <c r="I19663" i="42"/>
  <c r="I19664" i="42"/>
  <c r="I19665" i="42"/>
  <c r="I19666" i="42"/>
  <c r="I19667" i="42"/>
  <c r="I19668" i="42"/>
  <c r="I19669" i="42"/>
  <c r="I19670" i="42"/>
  <c r="I19671" i="42"/>
  <c r="I19672" i="42"/>
  <c r="I19673" i="42"/>
  <c r="I19674" i="42"/>
  <c r="I19675" i="42"/>
  <c r="I19676" i="42"/>
  <c r="I19677" i="42"/>
  <c r="I19678" i="42"/>
  <c r="I19679" i="42"/>
  <c r="I19680" i="42"/>
  <c r="I19681" i="42"/>
  <c r="I19682" i="42"/>
  <c r="I19683" i="42"/>
  <c r="I19684" i="42"/>
  <c r="I19685" i="42"/>
  <c r="I19686" i="42"/>
  <c r="I19687" i="42"/>
  <c r="I19688" i="42"/>
  <c r="I19689" i="42"/>
  <c r="I19690" i="42"/>
  <c r="I19691" i="42"/>
  <c r="I19692" i="42"/>
  <c r="I19693" i="42"/>
  <c r="I19694" i="42"/>
  <c r="I19695" i="42"/>
  <c r="I19696" i="42"/>
  <c r="I19697" i="42"/>
  <c r="I19698" i="42"/>
  <c r="I19699" i="42"/>
  <c r="I19700" i="42"/>
  <c r="I19701" i="42"/>
  <c r="I19702" i="42"/>
  <c r="I19703" i="42"/>
  <c r="I19704" i="42"/>
  <c r="I19705" i="42"/>
  <c r="I19706" i="42"/>
  <c r="I19707" i="42"/>
  <c r="I19708" i="42"/>
  <c r="I19709" i="42"/>
  <c r="I19710" i="42"/>
  <c r="I19711" i="42"/>
  <c r="I19712" i="42"/>
  <c r="I19713" i="42"/>
  <c r="I19714" i="42"/>
  <c r="I19715" i="42"/>
  <c r="I19716" i="42"/>
  <c r="I19717" i="42"/>
  <c r="I19718" i="42"/>
  <c r="I19719" i="42"/>
  <c r="I19720" i="42"/>
  <c r="I19721" i="42"/>
  <c r="I19722" i="42"/>
  <c r="I19723" i="42"/>
  <c r="I19724" i="42"/>
  <c r="I19725" i="42"/>
  <c r="I19726" i="42"/>
  <c r="I19727" i="42"/>
  <c r="I19728" i="42"/>
  <c r="I19729" i="42"/>
  <c r="I19730" i="42"/>
  <c r="I19731" i="42"/>
  <c r="I19732" i="42"/>
  <c r="I19733" i="42"/>
  <c r="I19734" i="42"/>
  <c r="I19735" i="42"/>
  <c r="I19736" i="42"/>
  <c r="I19737" i="42"/>
  <c r="I19738" i="42"/>
  <c r="I19739" i="42"/>
  <c r="I19740" i="42"/>
  <c r="I19741" i="42"/>
  <c r="I19742" i="42"/>
  <c r="I19743" i="42"/>
  <c r="I19744" i="42"/>
  <c r="I19745" i="42"/>
  <c r="I19746" i="42"/>
  <c r="I19747" i="42"/>
  <c r="I19748" i="42"/>
  <c r="I19749" i="42"/>
  <c r="I19750" i="42"/>
  <c r="I19751" i="42"/>
  <c r="I19752" i="42"/>
  <c r="I19753" i="42"/>
  <c r="I19754" i="42"/>
  <c r="I19755" i="42"/>
  <c r="I19756" i="42"/>
  <c r="I19757" i="42"/>
  <c r="I19758" i="42"/>
  <c r="I19759" i="42"/>
  <c r="I19760" i="42"/>
  <c r="I19761" i="42"/>
  <c r="I19762" i="42"/>
  <c r="I19763" i="42"/>
  <c r="I19764" i="42"/>
  <c r="I19765" i="42"/>
  <c r="I19766" i="42"/>
  <c r="I19767" i="42"/>
  <c r="I19768" i="42"/>
  <c r="I19769" i="42"/>
  <c r="I19770" i="42"/>
  <c r="I19771" i="42"/>
  <c r="I19772" i="42"/>
  <c r="I19773" i="42"/>
  <c r="I19774" i="42"/>
  <c r="I19775" i="42"/>
  <c r="I19776" i="42"/>
  <c r="I19777" i="42"/>
  <c r="I19778" i="42"/>
  <c r="I19779" i="42"/>
  <c r="I19780" i="42"/>
  <c r="I19781" i="42"/>
  <c r="I19782" i="42"/>
  <c r="I19783" i="42"/>
  <c r="I19784" i="42"/>
  <c r="I19785" i="42"/>
  <c r="I19786" i="42"/>
  <c r="I19787" i="42"/>
  <c r="I19788" i="42"/>
  <c r="I19789" i="42"/>
  <c r="I19790" i="42"/>
  <c r="I19791" i="42"/>
  <c r="I19792" i="42"/>
  <c r="I19793" i="42"/>
  <c r="I19794" i="42"/>
  <c r="I19795" i="42"/>
  <c r="I19796" i="42"/>
  <c r="I19797" i="42"/>
  <c r="I19798" i="42"/>
  <c r="I19799" i="42"/>
  <c r="I19800" i="42"/>
  <c r="I19801" i="42"/>
  <c r="I19802" i="42"/>
  <c r="I19803" i="42"/>
  <c r="I19804" i="42"/>
  <c r="I19805" i="42"/>
  <c r="I19806" i="42"/>
  <c r="I19807" i="42"/>
  <c r="I19808" i="42"/>
  <c r="I19809" i="42"/>
  <c r="I19810" i="42"/>
  <c r="I19811" i="42"/>
  <c r="I19812" i="42"/>
  <c r="I19813" i="42"/>
  <c r="I19814" i="42"/>
  <c r="I19815" i="42"/>
  <c r="I19816" i="42"/>
  <c r="I19817" i="42"/>
  <c r="I19818" i="42"/>
  <c r="I19819" i="42"/>
  <c r="I19820" i="42"/>
  <c r="I19821" i="42"/>
  <c r="I19822" i="42"/>
  <c r="I19823" i="42"/>
  <c r="I19824" i="42"/>
  <c r="I19825" i="42"/>
  <c r="I19826" i="42"/>
  <c r="I19827" i="42"/>
  <c r="I19828" i="42"/>
  <c r="I19829" i="42"/>
  <c r="I19830" i="42"/>
  <c r="I19831" i="42"/>
  <c r="I19832" i="42"/>
  <c r="I19833" i="42"/>
  <c r="I19834" i="42"/>
  <c r="I19835" i="42"/>
  <c r="I19836" i="42"/>
  <c r="I19837" i="42"/>
  <c r="I19838" i="42"/>
  <c r="I19839" i="42"/>
  <c r="I19840" i="42"/>
  <c r="I19841" i="42"/>
  <c r="I19842" i="42"/>
  <c r="I19843" i="42"/>
  <c r="I19844" i="42"/>
  <c r="I19845" i="42"/>
  <c r="I19846" i="42"/>
  <c r="I19847" i="42"/>
  <c r="I19848" i="42"/>
  <c r="I19849" i="42"/>
  <c r="I19850" i="42"/>
  <c r="I19851" i="42"/>
  <c r="I19852" i="42"/>
  <c r="I19853" i="42"/>
  <c r="I19854" i="42"/>
  <c r="I19855" i="42"/>
  <c r="I19856" i="42"/>
  <c r="I19857" i="42"/>
  <c r="I19858" i="42"/>
  <c r="I19859" i="42"/>
  <c r="I19860" i="42"/>
  <c r="I19861" i="42"/>
  <c r="I19862" i="42"/>
  <c r="I19863" i="42"/>
  <c r="I19864" i="42"/>
  <c r="I19865" i="42"/>
  <c r="I19866" i="42"/>
  <c r="I19867" i="42"/>
  <c r="I19868" i="42"/>
  <c r="I19869" i="42"/>
  <c r="I19870" i="42"/>
  <c r="I19871" i="42"/>
  <c r="I19872" i="42"/>
  <c r="I19873" i="42"/>
  <c r="I19874" i="42"/>
  <c r="I19875" i="42"/>
  <c r="I19876" i="42"/>
  <c r="I19877" i="42"/>
  <c r="I19878" i="42"/>
  <c r="I19879" i="42"/>
  <c r="I19880" i="42"/>
  <c r="I19881" i="42"/>
  <c r="I19882" i="42"/>
  <c r="I19883" i="42"/>
  <c r="I19884" i="42"/>
  <c r="I19885" i="42"/>
  <c r="I19886" i="42"/>
  <c r="I19887" i="42"/>
  <c r="I19888" i="42"/>
  <c r="I19889" i="42"/>
  <c r="I19890" i="42"/>
  <c r="I19891" i="42"/>
  <c r="I19892" i="42"/>
  <c r="I19893" i="42"/>
  <c r="I19894" i="42"/>
  <c r="I19895" i="42"/>
  <c r="I19896" i="42"/>
  <c r="I19897" i="42"/>
  <c r="I19898" i="42"/>
  <c r="I19899" i="42"/>
  <c r="I19900" i="42"/>
  <c r="I19901" i="42"/>
  <c r="I19902" i="42"/>
  <c r="I19903" i="42"/>
  <c r="I19904" i="42"/>
  <c r="I19905" i="42"/>
  <c r="I19906" i="42"/>
  <c r="I19907" i="42"/>
  <c r="I19908" i="42"/>
  <c r="I19909" i="42"/>
  <c r="I19910" i="42"/>
  <c r="I19911" i="42"/>
  <c r="I19912" i="42"/>
  <c r="I19913" i="42"/>
  <c r="I19914" i="42"/>
  <c r="I19915" i="42"/>
  <c r="I19916" i="42"/>
  <c r="I19917" i="42"/>
  <c r="I19918" i="42"/>
  <c r="I19919" i="42"/>
  <c r="I19920" i="42"/>
  <c r="I19921" i="42"/>
  <c r="I19922" i="42"/>
  <c r="I19923" i="42"/>
  <c r="I19924" i="42"/>
  <c r="I19925" i="42"/>
  <c r="I19926" i="42"/>
  <c r="I19927" i="42"/>
  <c r="I19928" i="42"/>
  <c r="I19929" i="42"/>
  <c r="I19930" i="42"/>
  <c r="I19931" i="42"/>
  <c r="I19932" i="42"/>
  <c r="I19933" i="42"/>
  <c r="I19934" i="42"/>
  <c r="I19935" i="42"/>
  <c r="I19936" i="42"/>
  <c r="I19937" i="42"/>
  <c r="I19938" i="42"/>
  <c r="I19939" i="42"/>
  <c r="I19940" i="42"/>
  <c r="I19941" i="42"/>
  <c r="I19942" i="42"/>
  <c r="I19943" i="42"/>
  <c r="I19944" i="42"/>
  <c r="I19945" i="42"/>
  <c r="I19946" i="42"/>
  <c r="I19947" i="42"/>
  <c r="I19948" i="42"/>
  <c r="I19949" i="42"/>
  <c r="I19950" i="42"/>
  <c r="I19951" i="42"/>
  <c r="I19952" i="42"/>
  <c r="I19953" i="42"/>
  <c r="I19954" i="42"/>
  <c r="I19955" i="42"/>
  <c r="I19956" i="42"/>
  <c r="I19957" i="42"/>
  <c r="I19958" i="42"/>
  <c r="I19959" i="42"/>
  <c r="I19960" i="42"/>
  <c r="I19961" i="42"/>
  <c r="I19962" i="42"/>
  <c r="I19963" i="42"/>
  <c r="I19964" i="42"/>
  <c r="I19965" i="42"/>
  <c r="I19966" i="42"/>
  <c r="I19967" i="42"/>
  <c r="I19968" i="42"/>
  <c r="I19969" i="42"/>
  <c r="I19970" i="42"/>
  <c r="I19971" i="42"/>
  <c r="I19972" i="42"/>
  <c r="I19973" i="42"/>
  <c r="I19974" i="42"/>
  <c r="I19975" i="42"/>
  <c r="I19976" i="42"/>
  <c r="I19977" i="42"/>
  <c r="I19978" i="42"/>
  <c r="I19979" i="42"/>
  <c r="I19980" i="42"/>
  <c r="I19981" i="42"/>
  <c r="I19982" i="42"/>
  <c r="I19983" i="42"/>
  <c r="I19984" i="42"/>
  <c r="I19985" i="42"/>
  <c r="I19986" i="42"/>
  <c r="I19987" i="42"/>
  <c r="I19988" i="42"/>
  <c r="I19989" i="42"/>
  <c r="I19990" i="42"/>
  <c r="I19991" i="42"/>
  <c r="I19992" i="42"/>
  <c r="I19993" i="42"/>
  <c r="I19994" i="42"/>
  <c r="I19995" i="42"/>
  <c r="I19996" i="42"/>
  <c r="I19997" i="42"/>
  <c r="I19998" i="42"/>
  <c r="I19999" i="42"/>
  <c r="I20000" i="42"/>
  <c r="I20001" i="42"/>
  <c r="I20002" i="42"/>
  <c r="I20003" i="42"/>
  <c r="I20004" i="42"/>
  <c r="I20005" i="42"/>
  <c r="I20006" i="42"/>
  <c r="I20007" i="42"/>
  <c r="I20008" i="42"/>
  <c r="I20009" i="42"/>
  <c r="I20010" i="42"/>
  <c r="I20011" i="42"/>
  <c r="I20012" i="42"/>
  <c r="I20013" i="42"/>
  <c r="I20014" i="42"/>
  <c r="I20015" i="42"/>
  <c r="I20016" i="42"/>
  <c r="I20017" i="42"/>
  <c r="I20018" i="42"/>
  <c r="I20019" i="42"/>
  <c r="I20020" i="42"/>
  <c r="I20021" i="42"/>
  <c r="I20022" i="42"/>
  <c r="I20023" i="42"/>
  <c r="I20024" i="42"/>
  <c r="I20025" i="42"/>
  <c r="I20026" i="42"/>
  <c r="I20027" i="42"/>
  <c r="I20028" i="42"/>
  <c r="I20029" i="42"/>
  <c r="I20030" i="42"/>
  <c r="I20031" i="42"/>
  <c r="I20032" i="42"/>
  <c r="I20033" i="42"/>
  <c r="I20034" i="42"/>
  <c r="I20035" i="42"/>
  <c r="I20036" i="42"/>
  <c r="I20037" i="42"/>
  <c r="I20038" i="42"/>
  <c r="I20039" i="42"/>
  <c r="I20040" i="42"/>
  <c r="I20041" i="42"/>
  <c r="I20042" i="42"/>
  <c r="I20043" i="42"/>
  <c r="I20044" i="42"/>
  <c r="I20045" i="42"/>
  <c r="I20046" i="42"/>
  <c r="I20047" i="42"/>
  <c r="I20048" i="42"/>
  <c r="I20049" i="42"/>
  <c r="I20050" i="42"/>
  <c r="I20051" i="42"/>
  <c r="I20052" i="42"/>
  <c r="I20053" i="42"/>
  <c r="I20054" i="42"/>
  <c r="I20055" i="42"/>
  <c r="I20056" i="42"/>
  <c r="I20057" i="42"/>
  <c r="I20058" i="42"/>
  <c r="I20059" i="42"/>
  <c r="I20060" i="42"/>
  <c r="I20061" i="42"/>
  <c r="I20062" i="42"/>
  <c r="I20063" i="42"/>
  <c r="I20064" i="42"/>
  <c r="I20065" i="42"/>
  <c r="I20066" i="42"/>
  <c r="I20067" i="42"/>
  <c r="I20068" i="42"/>
  <c r="I20069" i="42"/>
  <c r="I20070" i="42"/>
  <c r="I20071" i="42"/>
  <c r="I20072" i="42"/>
  <c r="I20073" i="42"/>
  <c r="I20074" i="42"/>
  <c r="I20075" i="42"/>
  <c r="I20076" i="42"/>
  <c r="I20077" i="42"/>
  <c r="I20078" i="42"/>
  <c r="I20079" i="42"/>
  <c r="I20080" i="42"/>
  <c r="I20081" i="42"/>
  <c r="I20082" i="42"/>
  <c r="I20083" i="42"/>
  <c r="I20084" i="42"/>
  <c r="I20085" i="42"/>
  <c r="I20086" i="42"/>
  <c r="I20087" i="42"/>
  <c r="I20088" i="42"/>
  <c r="I20089" i="42"/>
  <c r="I20090" i="42"/>
  <c r="I20091" i="42"/>
  <c r="I20092" i="42"/>
  <c r="I20093" i="42"/>
  <c r="I20094" i="42"/>
  <c r="I20095" i="42"/>
  <c r="I20096" i="42"/>
  <c r="I20097" i="42"/>
  <c r="I20098" i="42"/>
  <c r="I20099" i="42"/>
  <c r="I20100" i="42"/>
  <c r="I20101" i="42"/>
  <c r="I20102" i="42"/>
  <c r="I20103" i="42"/>
  <c r="I20104" i="42"/>
  <c r="I20105" i="42"/>
  <c r="I20106" i="42"/>
  <c r="I20107" i="42"/>
  <c r="I20108" i="42"/>
  <c r="I20109" i="42"/>
  <c r="I20110" i="42"/>
  <c r="I20111" i="42"/>
  <c r="I20112" i="42"/>
  <c r="I20113" i="42"/>
  <c r="I20114" i="42"/>
  <c r="I20115" i="42"/>
  <c r="I20116" i="42"/>
  <c r="I20117" i="42"/>
  <c r="I20118" i="42"/>
  <c r="I20119" i="42"/>
  <c r="I20120" i="42"/>
  <c r="I20121" i="42"/>
  <c r="I20122" i="42"/>
  <c r="I20123" i="42"/>
  <c r="I20124" i="42"/>
  <c r="I20125" i="42"/>
  <c r="I20126" i="42"/>
  <c r="I20127" i="42"/>
  <c r="I20128" i="42"/>
  <c r="I20129" i="42"/>
  <c r="I20130" i="42"/>
  <c r="I20131" i="42"/>
  <c r="I20132" i="42"/>
  <c r="I20133" i="42"/>
  <c r="I20134" i="42"/>
  <c r="I20135" i="42"/>
  <c r="I20136" i="42"/>
  <c r="I20137" i="42"/>
  <c r="I20138" i="42"/>
  <c r="I20139" i="42"/>
  <c r="I20140" i="42"/>
  <c r="I20141" i="42"/>
  <c r="I20142" i="42"/>
  <c r="I20143" i="42"/>
  <c r="I20144" i="42"/>
  <c r="I20145" i="42"/>
  <c r="I20146" i="42"/>
  <c r="I20147" i="42"/>
  <c r="I20148" i="42"/>
  <c r="I20149" i="42"/>
  <c r="I20150" i="42"/>
  <c r="I20151" i="42"/>
  <c r="I20152" i="42"/>
  <c r="I20153" i="42"/>
  <c r="I20154" i="42"/>
  <c r="I20155" i="42"/>
  <c r="I20156" i="42"/>
  <c r="I20157" i="42"/>
  <c r="I20158" i="42"/>
  <c r="I20159" i="42"/>
  <c r="I20160" i="42"/>
  <c r="I20161" i="42"/>
  <c r="I20162" i="42"/>
  <c r="I20163" i="42"/>
  <c r="I20164" i="42"/>
  <c r="I20165" i="42"/>
  <c r="I20166" i="42"/>
  <c r="I20167" i="42"/>
  <c r="I20168" i="42"/>
  <c r="I20169" i="42"/>
  <c r="I20170" i="42"/>
  <c r="I20171" i="42"/>
  <c r="I20172" i="42"/>
  <c r="I20173" i="42"/>
  <c r="I20174" i="42"/>
  <c r="I20175" i="42"/>
  <c r="I20176" i="42"/>
  <c r="I20177" i="42"/>
  <c r="I20178" i="42"/>
  <c r="I20179" i="42"/>
  <c r="I20180" i="42"/>
  <c r="I20181" i="42"/>
  <c r="I20182" i="42"/>
  <c r="I20183" i="42"/>
  <c r="I20184" i="42"/>
  <c r="I20185" i="42"/>
  <c r="I20186" i="42"/>
  <c r="I20187" i="42"/>
  <c r="I20188" i="42"/>
  <c r="I20189" i="42"/>
  <c r="I20190" i="42"/>
  <c r="I20191" i="42"/>
  <c r="I20192" i="42"/>
  <c r="I20193" i="42"/>
  <c r="I20194" i="42"/>
  <c r="I20195" i="42"/>
  <c r="I20196" i="42"/>
  <c r="I20197" i="42"/>
  <c r="I20198" i="42"/>
  <c r="I20199" i="42"/>
  <c r="I20200" i="42"/>
  <c r="I20201" i="42"/>
  <c r="I20202" i="42"/>
  <c r="I20203" i="42"/>
  <c r="I20204" i="42"/>
  <c r="I20205" i="42"/>
  <c r="I20206" i="42"/>
  <c r="I20207" i="42"/>
  <c r="I20208" i="42"/>
  <c r="I20209" i="42"/>
  <c r="I20210" i="42"/>
  <c r="I20211" i="42"/>
  <c r="I20212" i="42"/>
  <c r="I20213" i="42"/>
  <c r="I20214" i="42"/>
  <c r="I20215" i="42"/>
  <c r="I20216" i="42"/>
  <c r="I20217" i="42"/>
  <c r="I20218" i="42"/>
  <c r="I20219" i="42"/>
  <c r="I20220" i="42"/>
  <c r="I20221" i="42"/>
  <c r="I20222" i="42"/>
  <c r="I20223" i="42"/>
  <c r="I20224" i="42"/>
  <c r="I20225" i="42"/>
  <c r="I20226" i="42"/>
  <c r="I20227" i="42"/>
  <c r="I20228" i="42"/>
  <c r="I20229" i="42"/>
  <c r="I20230" i="42"/>
  <c r="I20231" i="42"/>
  <c r="I20232" i="42"/>
  <c r="I20233" i="42"/>
  <c r="I20234" i="42"/>
  <c r="I20235" i="42"/>
  <c r="I20236" i="42"/>
  <c r="I20237" i="42"/>
  <c r="I20238" i="42"/>
  <c r="I20239" i="42"/>
  <c r="I20240" i="42"/>
  <c r="I20241" i="42"/>
  <c r="I20242" i="42"/>
  <c r="I20243" i="42"/>
  <c r="I20244" i="42"/>
  <c r="I20245" i="42"/>
  <c r="I20246" i="42"/>
  <c r="I20247" i="42"/>
  <c r="I20248" i="42"/>
  <c r="I20249" i="42"/>
  <c r="I20250" i="42"/>
  <c r="I20251" i="42"/>
  <c r="I20252" i="42"/>
  <c r="I20253" i="42"/>
  <c r="I20254" i="42"/>
  <c r="I20255" i="42"/>
  <c r="I20256" i="42"/>
  <c r="I20257" i="42"/>
  <c r="I20258" i="42"/>
  <c r="I20259" i="42"/>
  <c r="I20260" i="42"/>
  <c r="I20261" i="42"/>
  <c r="I20262" i="42"/>
  <c r="I20263" i="42"/>
  <c r="I20264" i="42"/>
  <c r="I20265" i="42"/>
  <c r="I20266" i="42"/>
  <c r="I20267" i="42"/>
  <c r="I20268" i="42"/>
  <c r="I20269" i="42"/>
  <c r="I20270" i="42"/>
  <c r="I20271" i="42"/>
  <c r="I20272" i="42"/>
  <c r="I20273" i="42"/>
  <c r="I20274" i="42"/>
  <c r="I20275" i="42"/>
  <c r="I20276" i="42"/>
  <c r="I20277" i="42"/>
  <c r="I20278" i="42"/>
  <c r="I20279" i="42"/>
  <c r="I20280" i="42"/>
  <c r="I20281" i="42"/>
  <c r="I20282" i="42"/>
  <c r="I20283" i="42"/>
  <c r="I20284" i="42"/>
  <c r="I20285" i="42"/>
  <c r="I20286" i="42"/>
  <c r="I20287" i="42"/>
  <c r="I20288" i="42"/>
  <c r="I20289" i="42"/>
  <c r="I20290" i="42"/>
  <c r="I20291" i="42"/>
  <c r="I20292" i="42"/>
  <c r="I20293" i="42"/>
  <c r="I20294" i="42"/>
  <c r="I20295" i="42"/>
  <c r="I20296" i="42"/>
  <c r="I20297" i="42"/>
  <c r="I20298" i="42"/>
  <c r="I20299" i="42"/>
  <c r="I20300" i="42"/>
  <c r="I20301" i="42"/>
  <c r="I20302" i="42"/>
  <c r="I20303" i="42"/>
  <c r="I20304" i="42"/>
  <c r="I20305" i="42"/>
  <c r="I20306" i="42"/>
  <c r="I20307" i="42"/>
  <c r="I20308" i="42"/>
  <c r="I20309" i="42"/>
  <c r="I20310" i="42"/>
  <c r="I20311" i="42"/>
  <c r="I20312" i="42"/>
  <c r="I20313" i="42"/>
  <c r="I20314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803" i="42"/>
  <c r="I20804" i="42"/>
  <c r="I20805" i="42"/>
  <c r="I20806" i="42"/>
  <c r="I20807" i="42"/>
  <c r="I20808" i="42"/>
  <c r="I20809" i="42"/>
  <c r="I20810" i="42"/>
  <c r="I20811" i="42"/>
  <c r="I20812" i="42"/>
  <c r="I20813" i="42"/>
  <c r="I20814" i="42"/>
  <c r="I20815" i="42"/>
  <c r="I20816" i="42"/>
  <c r="I20817" i="42"/>
  <c r="I20818" i="42"/>
  <c r="I20819" i="42"/>
  <c r="I20820" i="42"/>
  <c r="I20821" i="42"/>
  <c r="I20822" i="42"/>
  <c r="I20823" i="42"/>
  <c r="I20824" i="42"/>
  <c r="I20825" i="42"/>
  <c r="I20826" i="42"/>
  <c r="I20827" i="42"/>
  <c r="I20828" i="42"/>
  <c r="I20829" i="42"/>
  <c r="I20830" i="42"/>
  <c r="I20831" i="42"/>
  <c r="I20832" i="42"/>
  <c r="I20833" i="42"/>
  <c r="I20834" i="42"/>
  <c r="I20835" i="42"/>
  <c r="I20836" i="42"/>
  <c r="I20837" i="42"/>
  <c r="I20838" i="42"/>
  <c r="I20839" i="42"/>
  <c r="I20840" i="42"/>
  <c r="I20841" i="42"/>
  <c r="I20842" i="42"/>
  <c r="I20843" i="42"/>
  <c r="I20844" i="42"/>
  <c r="I20845" i="42"/>
  <c r="I20846" i="42"/>
  <c r="I20847" i="42"/>
  <c r="I20848" i="42"/>
  <c r="I20849" i="42"/>
  <c r="I20850" i="42"/>
  <c r="I20851" i="42"/>
  <c r="I20852" i="42"/>
  <c r="I20853" i="42"/>
  <c r="I20854" i="42"/>
  <c r="I20855" i="42"/>
  <c r="I20856" i="42"/>
  <c r="I20857" i="42"/>
  <c r="I20858" i="42"/>
  <c r="I20859" i="42"/>
  <c r="I20860" i="42"/>
  <c r="I20861" i="42"/>
  <c r="I20862" i="42"/>
  <c r="I20863" i="42"/>
  <c r="I20864" i="42"/>
  <c r="I20865" i="42"/>
  <c r="I20866" i="42"/>
  <c r="I20867" i="42"/>
  <c r="I20868" i="42"/>
  <c r="I20869" i="42"/>
  <c r="I20870" i="42"/>
  <c r="I20871" i="42"/>
  <c r="I20872" i="42"/>
  <c r="I20873" i="42"/>
  <c r="I20874" i="42"/>
  <c r="I20875" i="42"/>
  <c r="I20876" i="42"/>
  <c r="I20877" i="42"/>
  <c r="I20878" i="42"/>
  <c r="I20879" i="42"/>
  <c r="I20880" i="42"/>
  <c r="I20881" i="42"/>
  <c r="I20882" i="42"/>
  <c r="I20883" i="42"/>
  <c r="I20884" i="42"/>
  <c r="I20885" i="42"/>
  <c r="I20886" i="42"/>
  <c r="I20887" i="42"/>
  <c r="I20888" i="42"/>
  <c r="I20889" i="42"/>
  <c r="I20890" i="42"/>
  <c r="I20891" i="42"/>
  <c r="I20892" i="42"/>
  <c r="I20893" i="42"/>
  <c r="I20894" i="42"/>
  <c r="I20895" i="42"/>
  <c r="I20896" i="42"/>
  <c r="I20897" i="42"/>
  <c r="I20898" i="42"/>
  <c r="I20899" i="42"/>
  <c r="I20900" i="42"/>
  <c r="I20901" i="42"/>
  <c r="I20902" i="42"/>
  <c r="I20903" i="42"/>
  <c r="I20904" i="42"/>
  <c r="I20905" i="42"/>
  <c r="I20906" i="42"/>
  <c r="I20907" i="42"/>
  <c r="I20908" i="42"/>
  <c r="I20909" i="42"/>
  <c r="I20910" i="42"/>
  <c r="I20911" i="42"/>
  <c r="I20912" i="42"/>
  <c r="I20913" i="42"/>
  <c r="I20914" i="42"/>
  <c r="I20915" i="42"/>
  <c r="I20916" i="42"/>
  <c r="I20917" i="42"/>
  <c r="I20918" i="42"/>
  <c r="I20919" i="42"/>
  <c r="I20920" i="42"/>
  <c r="I20921" i="42"/>
  <c r="I20922" i="42"/>
  <c r="I20923" i="42"/>
  <c r="I20924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230" i="42"/>
  <c r="I21231" i="42"/>
  <c r="I21232" i="42"/>
  <c r="I21233" i="42"/>
  <c r="I21234" i="42"/>
  <c r="I21235" i="42"/>
  <c r="I21236" i="42"/>
  <c r="I21237" i="42"/>
  <c r="I21238" i="42"/>
  <c r="I21239" i="42"/>
  <c r="I21240" i="42"/>
  <c r="I21241" i="42"/>
  <c r="I21242" i="42"/>
  <c r="I21243" i="42"/>
  <c r="I21244" i="42"/>
  <c r="I21245" i="42"/>
  <c r="I21246" i="42"/>
  <c r="I21247" i="42"/>
  <c r="I21248" i="42"/>
  <c r="I21249" i="42"/>
  <c r="I21250" i="42"/>
  <c r="I21251" i="42"/>
  <c r="I21252" i="42"/>
  <c r="I21253" i="42"/>
  <c r="I21254" i="42"/>
  <c r="I21255" i="42"/>
  <c r="I21256" i="42"/>
  <c r="I21257" i="42"/>
  <c r="I21258" i="42"/>
  <c r="I21259" i="42"/>
  <c r="I21260" i="42"/>
  <c r="I21261" i="42"/>
  <c r="I21262" i="42"/>
  <c r="I21263" i="42"/>
  <c r="I21264" i="42"/>
  <c r="I21265" i="42"/>
  <c r="I21266" i="42"/>
  <c r="I21267" i="42"/>
  <c r="I21268" i="42"/>
  <c r="I21269" i="42"/>
  <c r="I21270" i="42"/>
  <c r="I21271" i="42"/>
  <c r="I21272" i="42"/>
  <c r="I21273" i="42"/>
  <c r="I21274" i="42"/>
  <c r="I21275" i="42"/>
  <c r="I21276" i="42"/>
  <c r="I21277" i="42"/>
  <c r="I21278" i="42"/>
  <c r="I21279" i="42"/>
  <c r="I21280" i="42"/>
  <c r="I21281" i="42"/>
  <c r="I21282" i="42"/>
  <c r="I21283" i="42"/>
  <c r="I21284" i="42"/>
  <c r="I21285" i="42"/>
  <c r="I21286" i="42"/>
  <c r="I21287" i="42"/>
  <c r="I21288" i="42"/>
  <c r="I21289" i="42"/>
  <c r="I21290" i="42"/>
  <c r="I21291" i="42"/>
  <c r="I21292" i="42"/>
  <c r="I21293" i="42"/>
  <c r="I21294" i="42"/>
  <c r="I21295" i="42"/>
  <c r="I21296" i="42"/>
  <c r="I21297" i="42"/>
  <c r="I21298" i="42"/>
  <c r="I21299" i="42"/>
  <c r="I21300" i="42"/>
  <c r="I21301" i="42"/>
  <c r="I21302" i="42"/>
  <c r="I21303" i="42"/>
  <c r="I21304" i="42"/>
  <c r="I21305" i="42"/>
  <c r="I21306" i="42"/>
  <c r="I21307" i="42"/>
  <c r="I21308" i="42"/>
  <c r="I21309" i="42"/>
  <c r="I21310" i="42"/>
  <c r="I21311" i="42"/>
  <c r="I21312" i="42"/>
  <c r="I21313" i="42"/>
  <c r="I21314" i="42"/>
  <c r="I21315" i="42"/>
  <c r="I21316" i="42"/>
  <c r="I21317" i="42"/>
  <c r="I21318" i="42"/>
  <c r="I21319" i="42"/>
  <c r="I21320" i="42"/>
  <c r="I21321" i="42"/>
  <c r="I21322" i="42"/>
  <c r="I21323" i="42"/>
  <c r="I21324" i="42"/>
  <c r="I21325" i="42"/>
  <c r="I21326" i="42"/>
  <c r="I21327" i="42"/>
  <c r="I21328" i="42"/>
  <c r="I21329" i="42"/>
  <c r="I21330" i="42"/>
  <c r="I21331" i="42"/>
  <c r="I21332" i="42"/>
  <c r="I21333" i="42"/>
  <c r="I21334" i="42"/>
  <c r="I21335" i="42"/>
  <c r="I21336" i="42"/>
  <c r="I21337" i="42"/>
  <c r="I21338" i="42"/>
  <c r="I21339" i="42"/>
  <c r="I21340" i="42"/>
  <c r="I21341" i="42"/>
  <c r="I21342" i="42"/>
  <c r="I21343" i="42"/>
  <c r="I21344" i="42"/>
  <c r="I21345" i="42"/>
  <c r="I21346" i="42"/>
  <c r="I21347" i="42"/>
  <c r="I21348" i="42"/>
  <c r="I21349" i="42"/>
  <c r="I21350" i="42"/>
  <c r="I21351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1718" i="42"/>
  <c r="I21719" i="42"/>
  <c r="I21720" i="42"/>
  <c r="I21721" i="42"/>
  <c r="I21722" i="42"/>
  <c r="I21723" i="42"/>
  <c r="I21724" i="42"/>
  <c r="I21725" i="42"/>
  <c r="I21726" i="42"/>
  <c r="I21727" i="42"/>
  <c r="I21728" i="42"/>
  <c r="I21729" i="42"/>
  <c r="I21730" i="42"/>
  <c r="I21731" i="42"/>
  <c r="I21732" i="42"/>
  <c r="I21733" i="42"/>
  <c r="I21734" i="42"/>
  <c r="I21735" i="42"/>
  <c r="I21736" i="42"/>
  <c r="I21737" i="42"/>
  <c r="I21738" i="42"/>
  <c r="I21739" i="42"/>
  <c r="I21740" i="42"/>
  <c r="I21741" i="42"/>
  <c r="I21742" i="42"/>
  <c r="I21743" i="42"/>
  <c r="I21744" i="42"/>
  <c r="I21745" i="42"/>
  <c r="I21746" i="42"/>
  <c r="I21747" i="42"/>
  <c r="I21748" i="42"/>
  <c r="I21749" i="42"/>
  <c r="I21750" i="42"/>
  <c r="I21751" i="42"/>
  <c r="I21752" i="42"/>
  <c r="I21753" i="42"/>
  <c r="I21754" i="42"/>
  <c r="I21755" i="42"/>
  <c r="I21756" i="42"/>
  <c r="I21757" i="42"/>
  <c r="I21758" i="42"/>
  <c r="I21759" i="42"/>
  <c r="I21760" i="42"/>
  <c r="I21761" i="42"/>
  <c r="I21762" i="42"/>
  <c r="I21763" i="42"/>
  <c r="I21764" i="42"/>
  <c r="I21765" i="42"/>
  <c r="I21766" i="42"/>
  <c r="I21767" i="42"/>
  <c r="I21768" i="42"/>
  <c r="I21769" i="42"/>
  <c r="I21770" i="42"/>
  <c r="I21771" i="42"/>
  <c r="I21772" i="42"/>
  <c r="I21773" i="42"/>
  <c r="I21774" i="42"/>
  <c r="I21775" i="42"/>
  <c r="I21776" i="42"/>
  <c r="I21777" i="42"/>
  <c r="I21778" i="42"/>
  <c r="I21779" i="42"/>
  <c r="I21780" i="42"/>
  <c r="I21781" i="42"/>
  <c r="I21782" i="42"/>
  <c r="I21783" i="42"/>
  <c r="I21784" i="42"/>
  <c r="I21785" i="42"/>
  <c r="I21786" i="42"/>
  <c r="I21787" i="42"/>
  <c r="I21788" i="42"/>
  <c r="I21789" i="42"/>
  <c r="I21790" i="42"/>
  <c r="I21791" i="42"/>
  <c r="I21792" i="42"/>
  <c r="I21793" i="42"/>
  <c r="I21794" i="42"/>
  <c r="I21795" i="42"/>
  <c r="I21796" i="42"/>
  <c r="I21797" i="42"/>
  <c r="I21798" i="42"/>
  <c r="I21799" i="42"/>
  <c r="I21800" i="42"/>
  <c r="I21801" i="42"/>
  <c r="I21802" i="42"/>
  <c r="I21803" i="42"/>
  <c r="I21804" i="42"/>
  <c r="I21805" i="42"/>
  <c r="I21806" i="42"/>
  <c r="I21807" i="42"/>
  <c r="I21808" i="42"/>
  <c r="I21809" i="42"/>
  <c r="I21810" i="42"/>
  <c r="I21811" i="42"/>
  <c r="I21812" i="42"/>
  <c r="I21813" i="42"/>
  <c r="I21814" i="42"/>
  <c r="I21815" i="42"/>
  <c r="I21816" i="42"/>
  <c r="I21817" i="42"/>
  <c r="I21818" i="42"/>
  <c r="I21819" i="42"/>
  <c r="I21820" i="42"/>
  <c r="I21821" i="42"/>
  <c r="I21822" i="42"/>
  <c r="I21823" i="42"/>
  <c r="I21824" i="42"/>
  <c r="I21825" i="42"/>
  <c r="I21826" i="42"/>
  <c r="I21827" i="42"/>
  <c r="I21828" i="42"/>
  <c r="I21829" i="42"/>
  <c r="I21830" i="42"/>
  <c r="I21831" i="42"/>
  <c r="I21832" i="42"/>
  <c r="I21833" i="42"/>
  <c r="I21834" i="42"/>
  <c r="I21835" i="42"/>
  <c r="I21836" i="42"/>
  <c r="I21837" i="42"/>
  <c r="I21838" i="42"/>
  <c r="I21839" i="42"/>
  <c r="I21840" i="42"/>
  <c r="I21841" i="42"/>
  <c r="I21842" i="42"/>
  <c r="I21843" i="42"/>
  <c r="I21844" i="42"/>
  <c r="I21845" i="42"/>
  <c r="I21846" i="42"/>
  <c r="I21847" i="42"/>
  <c r="I21848" i="42"/>
  <c r="I21849" i="42"/>
  <c r="I21850" i="42"/>
  <c r="I21851" i="42"/>
  <c r="I21852" i="42"/>
  <c r="I21853" i="42"/>
  <c r="I21854" i="42"/>
  <c r="I21855" i="42"/>
  <c r="I21856" i="42"/>
  <c r="I21857" i="42"/>
  <c r="I21858" i="42"/>
  <c r="I21859" i="42"/>
  <c r="I21860" i="42"/>
  <c r="I21861" i="42"/>
  <c r="I21862" i="42"/>
  <c r="I21863" i="42"/>
  <c r="I21864" i="42"/>
  <c r="I21865" i="42"/>
  <c r="I21866" i="42"/>
  <c r="I21867" i="42"/>
  <c r="I21868" i="42"/>
  <c r="I21869" i="42"/>
  <c r="I21870" i="42"/>
  <c r="I21871" i="42"/>
  <c r="I21872" i="42"/>
  <c r="I21873" i="42"/>
  <c r="I21874" i="42"/>
  <c r="I21875" i="42"/>
  <c r="I21876" i="42"/>
  <c r="I21877" i="42"/>
  <c r="I21878" i="42"/>
  <c r="I21879" i="42"/>
  <c r="I21880" i="42"/>
  <c r="I21881" i="42"/>
  <c r="I21882" i="42"/>
  <c r="I21883" i="42"/>
  <c r="I21884" i="42"/>
  <c r="I21885" i="42"/>
  <c r="I21886" i="42"/>
  <c r="I21887" i="42"/>
  <c r="I21888" i="42"/>
  <c r="I21889" i="42"/>
  <c r="I21890" i="42"/>
  <c r="I21891" i="42"/>
  <c r="I21892" i="42"/>
  <c r="I21893" i="42"/>
  <c r="I21894" i="42"/>
  <c r="I21895" i="42"/>
  <c r="I21896" i="42"/>
  <c r="I21897" i="42"/>
  <c r="I21898" i="42"/>
  <c r="I21899" i="42"/>
  <c r="I21900" i="42"/>
  <c r="I21901" i="42"/>
  <c r="I21902" i="42"/>
  <c r="I21903" i="42"/>
  <c r="I21904" i="42"/>
  <c r="I21905" i="42"/>
  <c r="I21906" i="42"/>
  <c r="I21907" i="42"/>
  <c r="I21908" i="42"/>
  <c r="I21909" i="42"/>
  <c r="I21910" i="42"/>
  <c r="I21911" i="42"/>
  <c r="I21912" i="42"/>
  <c r="I21913" i="42"/>
  <c r="I21914" i="42"/>
  <c r="I21915" i="42"/>
  <c r="I21916" i="42"/>
  <c r="I21917" i="42"/>
  <c r="I21918" i="42"/>
  <c r="I21919" i="42"/>
  <c r="I21920" i="42"/>
  <c r="I21921" i="42"/>
  <c r="I21922" i="42"/>
  <c r="I21923" i="42"/>
  <c r="I21924" i="42"/>
  <c r="I21925" i="42"/>
  <c r="I21926" i="42"/>
  <c r="I21927" i="42"/>
  <c r="I21928" i="42"/>
  <c r="I21929" i="42"/>
  <c r="I21930" i="42"/>
  <c r="I21931" i="42"/>
  <c r="I21932" i="42"/>
  <c r="I21933" i="42"/>
  <c r="I21934" i="42"/>
  <c r="I21935" i="42"/>
  <c r="I21936" i="42"/>
  <c r="I21937" i="42"/>
  <c r="I21938" i="42"/>
  <c r="I21939" i="42"/>
  <c r="I21940" i="42"/>
  <c r="I21941" i="42"/>
  <c r="I21942" i="42"/>
  <c r="I21943" i="42"/>
  <c r="I21944" i="42"/>
  <c r="I21945" i="42"/>
  <c r="I21946" i="42"/>
  <c r="I21947" i="42"/>
  <c r="I21948" i="42"/>
  <c r="I21949" i="42"/>
  <c r="I21950" i="42"/>
  <c r="I21951" i="42"/>
  <c r="I21952" i="42"/>
  <c r="I21953" i="42"/>
  <c r="I21954" i="42"/>
  <c r="I21955" i="42"/>
  <c r="I21956" i="42"/>
  <c r="I21957" i="42"/>
  <c r="I21958" i="42"/>
  <c r="I21959" i="42"/>
  <c r="I21960" i="42"/>
  <c r="I21961" i="42"/>
  <c r="I21962" i="42"/>
  <c r="I21963" i="42"/>
  <c r="I21964" i="42"/>
  <c r="I21965" i="42"/>
  <c r="I21966" i="42"/>
  <c r="I21967" i="42"/>
  <c r="I21968" i="42"/>
  <c r="I21969" i="42"/>
  <c r="I21970" i="42"/>
  <c r="I21971" i="42"/>
  <c r="I21972" i="42"/>
  <c r="I21973" i="42"/>
  <c r="I21974" i="42"/>
  <c r="I21975" i="42"/>
  <c r="I21976" i="42"/>
  <c r="I21977" i="42"/>
  <c r="I21978" i="42"/>
  <c r="I21979" i="42"/>
  <c r="I21980" i="42"/>
  <c r="I21981" i="42"/>
  <c r="I21982" i="42"/>
  <c r="I21983" i="42"/>
  <c r="I21984" i="42"/>
  <c r="I21985" i="42"/>
  <c r="I21986" i="42"/>
  <c r="I21987" i="42"/>
  <c r="I21988" i="42"/>
  <c r="I21989" i="42"/>
  <c r="I21990" i="42"/>
  <c r="I21991" i="42"/>
  <c r="I21992" i="42"/>
  <c r="I21993" i="42"/>
  <c r="I21994" i="42"/>
  <c r="I21995" i="42"/>
  <c r="I21996" i="42"/>
  <c r="I21997" i="42"/>
  <c r="I21998" i="42"/>
  <c r="I21999" i="42"/>
  <c r="I22000" i="42"/>
  <c r="I22001" i="42"/>
  <c r="I22002" i="42"/>
  <c r="I22003" i="42"/>
  <c r="I22004" i="42"/>
  <c r="I22005" i="42"/>
  <c r="I22006" i="42"/>
  <c r="I22007" i="42"/>
  <c r="I22008" i="42"/>
  <c r="I22009" i="42"/>
  <c r="I22010" i="42"/>
  <c r="I22011" i="42"/>
  <c r="I22012" i="42"/>
  <c r="I22013" i="42"/>
  <c r="I22014" i="42"/>
  <c r="I22015" i="42"/>
  <c r="I22016" i="42"/>
  <c r="I22017" i="42"/>
  <c r="I22018" i="42"/>
  <c r="I22019" i="42"/>
  <c r="I22020" i="42"/>
  <c r="I22021" i="42"/>
  <c r="I22022" i="42"/>
  <c r="I22023" i="42"/>
  <c r="I22024" i="42"/>
  <c r="I22025" i="42"/>
  <c r="I22026" i="42"/>
  <c r="I22027" i="42"/>
  <c r="I22028" i="42"/>
  <c r="I22029" i="42"/>
  <c r="I22030" i="42"/>
  <c r="I22031" i="42"/>
  <c r="I22032" i="42"/>
  <c r="I22033" i="42"/>
  <c r="I22034" i="42"/>
  <c r="I22035" i="42"/>
  <c r="I22036" i="42"/>
  <c r="I22037" i="42"/>
  <c r="I22038" i="42"/>
  <c r="I22039" i="42"/>
  <c r="I22040" i="42"/>
  <c r="I22041" i="42"/>
  <c r="I22042" i="42"/>
  <c r="I22043" i="42"/>
  <c r="I22044" i="42"/>
  <c r="I22045" i="42"/>
  <c r="I22046" i="42"/>
  <c r="I22047" i="42"/>
  <c r="I22048" i="42"/>
  <c r="I22049" i="42"/>
  <c r="I22050" i="42"/>
  <c r="I22051" i="42"/>
  <c r="I22052" i="42"/>
  <c r="I22053" i="42"/>
  <c r="I22054" i="42"/>
  <c r="I22055" i="42"/>
  <c r="I22056" i="42"/>
  <c r="I22057" i="42"/>
  <c r="I22058" i="42"/>
  <c r="I22059" i="42"/>
  <c r="I22060" i="42"/>
  <c r="I22061" i="42"/>
  <c r="I22062" i="42"/>
  <c r="I22063" i="42"/>
  <c r="I22064" i="42"/>
  <c r="I22065" i="42"/>
  <c r="I22066" i="42"/>
  <c r="I22067" i="42"/>
  <c r="I22068" i="42"/>
  <c r="I22069" i="42"/>
  <c r="I22070" i="42"/>
  <c r="I22071" i="42"/>
  <c r="I22072" i="42"/>
  <c r="I22073" i="42"/>
  <c r="I22074" i="42"/>
  <c r="I22075" i="42"/>
  <c r="I22076" i="42"/>
  <c r="I22077" i="42"/>
  <c r="I22078" i="42"/>
  <c r="I22079" i="42"/>
  <c r="I22080" i="42"/>
  <c r="I22081" i="42"/>
  <c r="I22082" i="42"/>
  <c r="I22083" i="42"/>
  <c r="I22084" i="42"/>
  <c r="I22085" i="42"/>
  <c r="I22086" i="42"/>
  <c r="I22087" i="42"/>
  <c r="I22088" i="42"/>
  <c r="I22089" i="42"/>
  <c r="I22090" i="42"/>
  <c r="I22091" i="42"/>
  <c r="I22092" i="42"/>
  <c r="I22093" i="42"/>
  <c r="I22094" i="42"/>
  <c r="I22095" i="42"/>
  <c r="I22096" i="42"/>
  <c r="I22097" i="42"/>
  <c r="I22098" i="42"/>
  <c r="I22099" i="42"/>
  <c r="I22100" i="42"/>
  <c r="I22101" i="42"/>
  <c r="I22102" i="42"/>
  <c r="I22103" i="42"/>
  <c r="I22104" i="42"/>
  <c r="I22105" i="42"/>
  <c r="I22106" i="42"/>
  <c r="I22107" i="42"/>
  <c r="I22108" i="42"/>
  <c r="I22109" i="42"/>
  <c r="I22110" i="42"/>
  <c r="I22111" i="42"/>
  <c r="I22112" i="42"/>
  <c r="I22113" i="42"/>
  <c r="I22114" i="42"/>
  <c r="I22115" i="42"/>
  <c r="I22116" i="42"/>
  <c r="I22117" i="42"/>
  <c r="I22118" i="42"/>
  <c r="I22119" i="42"/>
  <c r="I22120" i="42"/>
  <c r="I22121" i="42"/>
  <c r="I22122" i="42"/>
  <c r="I22123" i="42"/>
  <c r="I22124" i="42"/>
  <c r="I22125" i="42"/>
  <c r="I22126" i="42"/>
  <c r="I22127" i="42"/>
  <c r="I22128" i="42"/>
  <c r="I22129" i="42"/>
  <c r="I22130" i="42"/>
  <c r="I22131" i="42"/>
  <c r="I22132" i="42"/>
  <c r="I22133" i="42"/>
  <c r="I22134" i="42"/>
  <c r="I22135" i="42"/>
  <c r="I22136" i="42"/>
  <c r="I22137" i="42"/>
  <c r="I22138" i="42"/>
  <c r="I22139" i="42"/>
  <c r="I22140" i="42"/>
  <c r="I22141" i="42"/>
  <c r="I22142" i="42"/>
  <c r="I22143" i="42"/>
  <c r="I22144" i="42"/>
  <c r="I22145" i="42"/>
  <c r="I22146" i="42"/>
  <c r="I22147" i="42"/>
  <c r="I22148" i="42"/>
  <c r="I22149" i="42"/>
  <c r="I22150" i="42"/>
  <c r="I22151" i="42"/>
  <c r="I22152" i="42"/>
  <c r="I22153" i="42"/>
  <c r="I22154" i="42"/>
  <c r="I22155" i="42"/>
  <c r="I22156" i="42"/>
  <c r="I22157" i="42"/>
  <c r="I22158" i="42"/>
  <c r="I22159" i="42"/>
  <c r="I22160" i="42"/>
  <c r="I22161" i="42"/>
  <c r="I22162" i="42"/>
  <c r="I22163" i="42"/>
  <c r="I22164" i="42"/>
  <c r="I22165" i="42"/>
  <c r="I22166" i="42"/>
  <c r="I22167" i="42"/>
  <c r="I22168" i="42"/>
  <c r="I22169" i="42"/>
  <c r="I22170" i="42"/>
  <c r="I22171" i="42"/>
  <c r="I22172" i="42"/>
  <c r="I22173" i="42"/>
  <c r="I22174" i="42"/>
  <c r="I22175" i="42"/>
  <c r="I22176" i="42"/>
  <c r="I22177" i="42"/>
  <c r="I22178" i="42"/>
  <c r="I22179" i="42"/>
  <c r="I22180" i="42"/>
  <c r="I22181" i="42"/>
  <c r="I22182" i="42"/>
  <c r="I22183" i="42"/>
  <c r="I22184" i="42"/>
  <c r="I22185" i="42"/>
  <c r="I22186" i="42"/>
  <c r="I22187" i="42"/>
  <c r="I22188" i="42"/>
  <c r="I22189" i="42"/>
  <c r="I22190" i="42"/>
  <c r="I22191" i="42"/>
  <c r="I22192" i="42"/>
  <c r="I22193" i="42"/>
  <c r="I22194" i="42"/>
  <c r="I22195" i="42"/>
  <c r="I22196" i="42"/>
  <c r="I22197" i="42"/>
  <c r="I22198" i="42"/>
  <c r="I22199" i="42"/>
  <c r="I22200" i="42"/>
  <c r="I22201" i="42"/>
  <c r="I22202" i="42"/>
  <c r="I22203" i="42"/>
  <c r="I22204" i="42"/>
  <c r="I22205" i="42"/>
  <c r="I22206" i="42"/>
  <c r="I22207" i="42"/>
  <c r="I22208" i="42"/>
  <c r="I22209" i="42"/>
  <c r="I22210" i="42"/>
  <c r="I22211" i="42"/>
  <c r="I22212" i="42"/>
  <c r="I22213" i="42"/>
  <c r="I22214" i="42"/>
  <c r="I22215" i="42"/>
  <c r="I22216" i="42"/>
  <c r="I22217" i="42"/>
  <c r="I22218" i="42"/>
  <c r="I22219" i="42"/>
  <c r="I22220" i="42"/>
  <c r="I22221" i="42"/>
  <c r="I22222" i="42"/>
  <c r="I22223" i="42"/>
  <c r="I22224" i="42"/>
  <c r="I22225" i="42"/>
  <c r="I22226" i="42"/>
  <c r="I22227" i="42"/>
  <c r="I22228" i="42"/>
  <c r="I22229" i="42"/>
  <c r="I22230" i="42"/>
  <c r="I22231" i="42"/>
  <c r="I22232" i="42"/>
  <c r="I22233" i="42"/>
  <c r="I22234" i="42"/>
  <c r="I22235" i="42"/>
  <c r="I22236" i="42"/>
  <c r="I22237" i="42"/>
  <c r="I22238" i="42"/>
  <c r="I22239" i="42"/>
  <c r="I22240" i="42"/>
  <c r="I22241" i="42"/>
  <c r="I22242" i="42"/>
  <c r="I22243" i="42"/>
  <c r="I22244" i="42"/>
  <c r="I22245" i="42"/>
  <c r="I22246" i="42"/>
  <c r="I22247" i="42"/>
  <c r="I22248" i="42"/>
  <c r="I22249" i="42"/>
  <c r="I22250" i="42"/>
  <c r="I22251" i="42"/>
  <c r="I22252" i="42"/>
  <c r="I22253" i="42"/>
  <c r="I22254" i="42"/>
  <c r="I22255" i="42"/>
  <c r="I22256" i="42"/>
  <c r="I22257" i="42"/>
  <c r="I22258" i="42"/>
  <c r="I22259" i="42"/>
  <c r="I22260" i="42"/>
  <c r="I22261" i="42"/>
  <c r="I22262" i="42"/>
  <c r="I22263" i="42"/>
  <c r="I22264" i="42"/>
  <c r="I22265" i="42"/>
  <c r="I22266" i="42"/>
  <c r="I22267" i="42"/>
  <c r="I22268" i="42"/>
  <c r="I22269" i="42"/>
  <c r="I22270" i="42"/>
  <c r="I22271" i="42"/>
  <c r="I22272" i="42"/>
  <c r="I22273" i="42"/>
  <c r="I22274" i="42"/>
  <c r="I22275" i="42"/>
  <c r="I22276" i="42"/>
  <c r="I22277" i="42"/>
  <c r="I22278" i="42"/>
  <c r="I22279" i="42"/>
  <c r="I22280" i="42"/>
  <c r="I22281" i="42"/>
  <c r="I22282" i="42"/>
  <c r="I22283" i="42"/>
  <c r="I22284" i="42"/>
  <c r="I22285" i="42"/>
  <c r="I22286" i="42"/>
  <c r="I22287" i="42"/>
  <c r="I22288" i="42"/>
  <c r="I22289" i="42"/>
  <c r="I22290" i="42"/>
  <c r="I22291" i="42"/>
  <c r="I22292" i="42"/>
  <c r="I22293" i="42"/>
  <c r="I22294" i="42"/>
  <c r="I22295" i="42"/>
  <c r="I22296" i="42"/>
  <c r="I22297" i="42"/>
  <c r="I22298" i="42"/>
  <c r="I22299" i="42"/>
  <c r="I22300" i="42"/>
  <c r="I22301" i="42"/>
  <c r="I22302" i="42"/>
  <c r="I22303" i="42"/>
  <c r="I22304" i="42"/>
  <c r="I22305" i="42"/>
  <c r="I22306" i="42"/>
  <c r="I22307" i="42"/>
  <c r="I22308" i="42"/>
  <c r="I22309" i="42"/>
  <c r="I22310" i="42"/>
  <c r="I22311" i="42"/>
  <c r="I22312" i="42"/>
  <c r="I22313" i="42"/>
  <c r="I22314" i="42"/>
  <c r="I22315" i="42"/>
  <c r="I22316" i="42"/>
  <c r="I22317" i="42"/>
  <c r="I22318" i="42"/>
  <c r="I22319" i="42"/>
  <c r="I22320" i="42"/>
  <c r="I22321" i="42"/>
  <c r="I22322" i="42"/>
  <c r="I22323" i="42"/>
  <c r="I22324" i="42"/>
  <c r="I22325" i="42"/>
  <c r="I22326" i="42"/>
  <c r="I22327" i="42"/>
  <c r="I22328" i="42"/>
  <c r="I22329" i="42"/>
  <c r="I22330" i="42"/>
  <c r="I22331" i="42"/>
  <c r="I22332" i="42"/>
  <c r="I22333" i="42"/>
  <c r="I22334" i="42"/>
  <c r="I22335" i="42"/>
  <c r="I22336" i="42"/>
  <c r="I22337" i="42"/>
  <c r="I22338" i="42"/>
  <c r="I22339" i="42"/>
  <c r="I22340" i="42"/>
  <c r="I22341" i="42"/>
  <c r="I22342" i="42"/>
  <c r="I22343" i="42"/>
  <c r="I22344" i="42"/>
  <c r="I22345" i="42"/>
  <c r="I22346" i="42"/>
  <c r="I22347" i="42"/>
  <c r="I22348" i="42"/>
  <c r="I22349" i="42"/>
  <c r="I22350" i="42"/>
  <c r="I22351" i="42"/>
  <c r="I22352" i="42"/>
  <c r="I22353" i="42"/>
  <c r="I22354" i="42"/>
  <c r="I22355" i="42"/>
  <c r="I22356" i="42"/>
  <c r="I22357" i="42"/>
  <c r="I22358" i="42"/>
  <c r="I22359" i="42"/>
  <c r="I22360" i="42"/>
  <c r="I22361" i="42"/>
  <c r="I22362" i="42"/>
  <c r="I22363" i="42"/>
  <c r="I22364" i="42"/>
  <c r="I22365" i="42"/>
  <c r="I22366" i="42"/>
  <c r="I22367" i="42"/>
  <c r="I22368" i="42"/>
  <c r="I22369" i="42"/>
  <c r="I22370" i="42"/>
  <c r="I22371" i="42"/>
  <c r="I22372" i="42"/>
  <c r="I22373" i="42"/>
  <c r="I22374" i="42"/>
  <c r="I22375" i="42"/>
  <c r="I22376" i="42"/>
  <c r="I22377" i="42"/>
  <c r="I22378" i="42"/>
  <c r="I22379" i="42"/>
  <c r="I22380" i="42"/>
  <c r="I22381" i="42"/>
  <c r="I22382" i="42"/>
  <c r="I22383" i="42"/>
  <c r="I22384" i="42"/>
  <c r="I22385" i="42"/>
  <c r="I22386" i="42"/>
  <c r="I22387" i="42"/>
  <c r="I22388" i="42"/>
  <c r="I22389" i="42"/>
  <c r="I22390" i="42"/>
  <c r="I22391" i="42"/>
  <c r="I22392" i="42"/>
  <c r="I22393" i="42"/>
  <c r="I22394" i="42"/>
  <c r="I22395" i="42"/>
  <c r="I22396" i="42"/>
  <c r="I22397" i="42"/>
  <c r="I22398" i="42"/>
  <c r="I22399" i="42"/>
  <c r="I22400" i="42"/>
  <c r="I22401" i="42"/>
  <c r="I22402" i="42"/>
  <c r="I22403" i="42"/>
  <c r="I22404" i="42"/>
  <c r="I22405" i="42"/>
  <c r="I22406" i="42"/>
  <c r="I22407" i="42"/>
  <c r="I22408" i="42"/>
  <c r="I22409" i="42"/>
  <c r="I22410" i="42"/>
  <c r="I22411" i="42"/>
  <c r="I22412" i="42"/>
  <c r="I22413" i="42"/>
  <c r="I22414" i="42"/>
  <c r="I22415" i="42"/>
  <c r="I22416" i="42"/>
  <c r="I22417" i="42"/>
  <c r="I22418" i="42"/>
  <c r="I22419" i="42"/>
  <c r="I22420" i="42"/>
  <c r="I22421" i="42"/>
  <c r="I22422" i="42"/>
  <c r="I22423" i="42"/>
  <c r="I22424" i="42"/>
  <c r="I22425" i="42"/>
  <c r="I22426" i="42"/>
  <c r="I22427" i="42"/>
  <c r="I22428" i="42"/>
  <c r="I22429" i="42"/>
  <c r="I22430" i="42"/>
  <c r="I22431" i="42"/>
  <c r="I22432" i="42"/>
  <c r="I22433" i="42"/>
  <c r="I22434" i="42"/>
  <c r="I22435" i="42"/>
  <c r="I22436" i="42"/>
  <c r="I22437" i="42"/>
  <c r="I22438" i="42"/>
  <c r="I22439" i="42"/>
  <c r="I22440" i="42"/>
  <c r="I22441" i="42"/>
  <c r="I22442" i="42"/>
  <c r="I22443" i="42"/>
  <c r="I22444" i="42"/>
  <c r="I22445" i="42"/>
  <c r="I22446" i="42"/>
  <c r="I22447" i="42"/>
  <c r="I22448" i="42"/>
  <c r="I22449" i="42"/>
  <c r="I22450" i="42"/>
  <c r="I22451" i="42"/>
  <c r="I22452" i="42"/>
  <c r="I22453" i="42"/>
  <c r="I22454" i="42"/>
  <c r="I22455" i="42"/>
  <c r="I22456" i="42"/>
  <c r="I22457" i="42"/>
  <c r="I22458" i="42"/>
  <c r="I22459" i="42"/>
  <c r="I22460" i="42"/>
  <c r="I22461" i="42"/>
  <c r="I22462" i="42"/>
  <c r="I22463" i="42"/>
  <c r="I22464" i="42"/>
  <c r="I22465" i="42"/>
  <c r="I22466" i="42"/>
  <c r="I22467" i="42"/>
  <c r="I22468" i="42"/>
  <c r="I22469" i="42"/>
  <c r="I22470" i="42"/>
  <c r="I22471" i="42"/>
  <c r="I22472" i="42"/>
  <c r="I22473" i="42"/>
  <c r="I22474" i="42"/>
  <c r="I22475" i="42"/>
  <c r="I22476" i="42"/>
  <c r="I22477" i="42"/>
  <c r="I22478" i="42"/>
  <c r="I22479" i="42"/>
  <c r="I22480" i="42"/>
  <c r="I22481" i="42"/>
  <c r="I22482" i="42"/>
  <c r="I22483" i="42"/>
  <c r="I22484" i="42"/>
  <c r="I22485" i="42"/>
  <c r="I22486" i="42"/>
  <c r="I22487" i="42"/>
  <c r="I22488" i="42"/>
  <c r="I22489" i="42"/>
  <c r="I22490" i="42"/>
  <c r="I22491" i="42"/>
  <c r="I22492" i="42"/>
  <c r="I22493" i="42"/>
  <c r="I22494" i="42"/>
  <c r="I22495" i="42"/>
  <c r="I22496" i="42"/>
  <c r="I22497" i="42"/>
  <c r="I22498" i="42"/>
  <c r="I22499" i="42"/>
  <c r="I22500" i="42"/>
  <c r="I22501" i="42"/>
  <c r="I22502" i="42"/>
  <c r="I22503" i="42"/>
  <c r="I22504" i="42"/>
  <c r="I22505" i="42"/>
  <c r="I22506" i="42"/>
  <c r="I22507" i="42"/>
  <c r="I22508" i="42"/>
  <c r="I22509" i="42"/>
  <c r="I22510" i="42"/>
  <c r="I22511" i="42"/>
  <c r="I22512" i="42"/>
  <c r="I22513" i="42"/>
  <c r="I22514" i="42"/>
  <c r="I22515" i="42"/>
  <c r="I22516" i="42"/>
  <c r="I22517" i="42"/>
  <c r="I22518" i="42"/>
  <c r="I22519" i="42"/>
  <c r="I22520" i="42"/>
  <c r="I22521" i="42"/>
  <c r="I22522" i="42"/>
  <c r="I22523" i="42"/>
  <c r="I22524" i="42"/>
  <c r="I22525" i="42"/>
  <c r="I22526" i="42"/>
  <c r="I22527" i="42"/>
  <c r="I22528" i="42"/>
  <c r="I22529" i="42"/>
  <c r="I22530" i="42"/>
  <c r="I22531" i="42"/>
  <c r="I22532" i="42"/>
  <c r="I22533" i="42"/>
  <c r="I22534" i="42"/>
  <c r="I22535" i="42"/>
  <c r="I22536" i="42"/>
  <c r="I22537" i="42"/>
  <c r="I22538" i="42"/>
  <c r="I22539" i="42"/>
  <c r="I22540" i="42"/>
  <c r="I22541" i="42"/>
  <c r="I22542" i="42"/>
  <c r="I22543" i="42"/>
  <c r="I22544" i="42"/>
  <c r="I22545" i="42"/>
  <c r="I22546" i="42"/>
  <c r="I22547" i="42"/>
  <c r="I22548" i="42"/>
  <c r="I22549" i="42"/>
  <c r="I22550" i="42"/>
  <c r="I22551" i="42"/>
  <c r="I22552" i="42"/>
  <c r="I22553" i="42"/>
  <c r="I22554" i="42"/>
  <c r="I22555" i="42"/>
  <c r="I22556" i="42"/>
  <c r="I22557" i="42"/>
  <c r="I22558" i="42"/>
  <c r="I22559" i="42"/>
  <c r="I22560" i="42"/>
  <c r="I22561" i="42"/>
  <c r="I22562" i="42"/>
  <c r="I22563" i="42"/>
  <c r="I22564" i="42"/>
  <c r="I22565" i="42"/>
  <c r="I22566" i="42"/>
  <c r="I22567" i="42"/>
  <c r="I22568" i="42"/>
  <c r="I22569" i="42"/>
  <c r="I22570" i="42"/>
  <c r="I22571" i="42"/>
  <c r="I22572" i="42"/>
  <c r="I22573" i="42"/>
  <c r="I22574" i="42"/>
  <c r="I22575" i="42"/>
  <c r="I22576" i="42"/>
  <c r="I22577" i="42"/>
  <c r="I22578" i="42"/>
  <c r="I22579" i="42"/>
  <c r="I22580" i="42"/>
  <c r="I22581" i="42"/>
  <c r="I22582" i="42"/>
  <c r="I22583" i="42"/>
  <c r="I22584" i="42"/>
  <c r="I22585" i="42"/>
  <c r="I22586" i="42"/>
  <c r="I22587" i="42"/>
  <c r="I22588" i="42"/>
  <c r="I22589" i="42"/>
  <c r="I22590" i="42"/>
  <c r="I22591" i="42"/>
  <c r="I22592" i="42"/>
  <c r="I22593" i="42"/>
  <c r="I22594" i="42"/>
  <c r="I22595" i="42"/>
  <c r="I22596" i="42"/>
  <c r="I22597" i="42"/>
  <c r="I22598" i="42"/>
  <c r="I22599" i="42"/>
  <c r="I22600" i="42"/>
  <c r="I22601" i="42"/>
  <c r="I22602" i="42"/>
  <c r="I22603" i="42"/>
  <c r="I22604" i="42"/>
  <c r="I22605" i="42"/>
  <c r="I22606" i="42"/>
  <c r="I22607" i="42"/>
  <c r="I22608" i="42"/>
  <c r="I22609" i="42"/>
  <c r="I22610" i="42"/>
  <c r="I22611" i="42"/>
  <c r="I22612" i="42"/>
  <c r="I22613" i="42"/>
  <c r="I22614" i="42"/>
  <c r="I22615" i="42"/>
  <c r="I22616" i="42"/>
  <c r="I22617" i="42"/>
  <c r="I22618" i="42"/>
  <c r="I22619" i="42"/>
  <c r="I22620" i="42"/>
  <c r="I22621" i="42"/>
  <c r="I22622" i="42"/>
  <c r="I22623" i="42"/>
  <c r="I22624" i="42"/>
  <c r="I22625" i="42"/>
  <c r="I22626" i="42"/>
  <c r="I22627" i="42"/>
  <c r="I22628" i="42"/>
  <c r="I22629" i="42"/>
  <c r="I22630" i="42"/>
  <c r="I22631" i="42"/>
  <c r="I22632" i="42"/>
  <c r="I22633" i="42"/>
  <c r="I22634" i="42"/>
  <c r="I22635" i="42"/>
  <c r="I22636" i="42"/>
  <c r="I22637" i="42"/>
  <c r="I22638" i="42"/>
  <c r="I22639" i="42"/>
  <c r="I22640" i="42"/>
  <c r="I22641" i="42"/>
  <c r="I22642" i="42"/>
  <c r="I22643" i="42"/>
  <c r="I22644" i="42"/>
  <c r="I22645" i="42"/>
  <c r="I22646" i="42"/>
  <c r="I22647" i="42"/>
  <c r="I22648" i="42"/>
  <c r="I22649" i="42"/>
  <c r="I22650" i="42"/>
  <c r="I22651" i="42"/>
  <c r="I22652" i="42"/>
  <c r="I22653" i="42"/>
  <c r="I22654" i="42"/>
  <c r="I22655" i="42"/>
  <c r="I22656" i="42"/>
  <c r="I22657" i="42"/>
  <c r="I22658" i="42"/>
  <c r="I22659" i="42"/>
  <c r="I22660" i="42"/>
  <c r="I22661" i="42"/>
  <c r="I22662" i="42"/>
  <c r="I22663" i="42"/>
  <c r="I22664" i="42"/>
  <c r="I22665" i="42"/>
  <c r="I22666" i="42"/>
  <c r="I22667" i="42"/>
  <c r="I22668" i="42"/>
  <c r="I22669" i="42"/>
  <c r="I22670" i="42"/>
  <c r="I22671" i="42"/>
  <c r="I22672" i="42"/>
  <c r="I22673" i="42"/>
  <c r="I22674" i="42"/>
  <c r="I22675" i="42"/>
  <c r="I22676" i="42"/>
  <c r="I22677" i="42"/>
  <c r="I22678" i="42"/>
  <c r="I22679" i="42"/>
  <c r="I22680" i="42"/>
  <c r="I22681" i="42"/>
  <c r="I22682" i="42"/>
  <c r="I22683" i="42"/>
  <c r="I22684" i="42"/>
  <c r="I22685" i="42"/>
  <c r="I22686" i="42"/>
  <c r="I22687" i="42"/>
  <c r="I22688" i="42"/>
  <c r="I22689" i="42"/>
  <c r="I22690" i="42"/>
  <c r="I22691" i="42"/>
  <c r="I22692" i="42"/>
  <c r="I22693" i="42"/>
  <c r="I22694" i="42"/>
  <c r="I22695" i="42"/>
  <c r="I22696" i="42"/>
  <c r="I22697" i="42"/>
  <c r="I22698" i="42"/>
  <c r="I22699" i="42"/>
  <c r="I22700" i="42"/>
  <c r="I22701" i="42"/>
  <c r="I22702" i="42"/>
  <c r="I22703" i="42"/>
  <c r="I22704" i="42"/>
  <c r="I22705" i="42"/>
  <c r="I22706" i="42"/>
  <c r="I22707" i="42"/>
  <c r="I22708" i="42"/>
  <c r="I22709" i="42"/>
  <c r="I22710" i="42"/>
  <c r="I22711" i="42"/>
  <c r="I22712" i="42"/>
  <c r="I22713" i="42"/>
  <c r="I22714" i="42"/>
  <c r="I22715" i="42"/>
  <c r="I22716" i="42"/>
  <c r="I22717" i="42"/>
  <c r="I22718" i="42"/>
  <c r="I22719" i="42"/>
  <c r="I22720" i="42"/>
  <c r="I22721" i="42"/>
  <c r="I22722" i="42"/>
  <c r="I22723" i="42"/>
  <c r="I22724" i="42"/>
  <c r="I22725" i="42"/>
  <c r="I22726" i="42"/>
  <c r="I22727" i="42"/>
  <c r="I22728" i="42"/>
  <c r="I22729" i="42"/>
  <c r="I22730" i="42"/>
  <c r="I22731" i="42"/>
  <c r="I22732" i="42"/>
  <c r="I22733" i="42"/>
  <c r="I22734" i="42"/>
  <c r="I22735" i="42"/>
  <c r="I22736" i="42"/>
  <c r="I22737" i="42"/>
  <c r="I22738" i="42"/>
  <c r="I22739" i="42"/>
  <c r="I22740" i="42"/>
  <c r="I22741" i="42"/>
  <c r="I22742" i="42"/>
  <c r="I22743" i="42"/>
  <c r="I22744" i="42"/>
  <c r="I22745" i="42"/>
  <c r="I22746" i="42"/>
  <c r="I22747" i="42"/>
  <c r="I22748" i="42"/>
  <c r="I22749" i="42"/>
  <c r="I22750" i="42"/>
  <c r="I22751" i="42"/>
  <c r="I22752" i="42"/>
  <c r="I22753" i="42"/>
  <c r="I22754" i="42"/>
  <c r="I22755" i="42"/>
  <c r="I22756" i="42"/>
  <c r="I22757" i="42"/>
  <c r="I22758" i="42"/>
  <c r="I22759" i="42"/>
  <c r="I22760" i="42"/>
  <c r="I22761" i="42"/>
  <c r="I22762" i="42"/>
  <c r="I22763" i="42"/>
  <c r="I22764" i="42"/>
  <c r="I22765" i="42"/>
  <c r="I22766" i="42"/>
  <c r="I22767" i="42"/>
  <c r="I22768" i="42"/>
  <c r="I22769" i="42"/>
  <c r="I22770" i="42"/>
  <c r="I22771" i="42"/>
  <c r="I22772" i="42"/>
  <c r="I22773" i="42"/>
  <c r="I22774" i="42"/>
  <c r="I22775" i="42"/>
  <c r="I22776" i="42"/>
  <c r="I22777" i="42"/>
  <c r="I22778" i="42"/>
  <c r="I22779" i="42"/>
  <c r="I22780" i="42"/>
  <c r="I22781" i="42"/>
  <c r="I22782" i="42"/>
  <c r="I22783" i="42"/>
  <c r="I22784" i="42"/>
  <c r="I22785" i="42"/>
  <c r="I22786" i="42"/>
  <c r="I22787" i="42"/>
  <c r="I22788" i="42"/>
  <c r="I22789" i="42"/>
  <c r="I22790" i="42"/>
  <c r="I22791" i="42"/>
  <c r="I22792" i="42"/>
  <c r="I22793" i="42"/>
  <c r="I22794" i="42"/>
  <c r="I22795" i="42"/>
  <c r="I22796" i="42"/>
  <c r="I22797" i="42"/>
  <c r="I22798" i="42"/>
  <c r="I22799" i="42"/>
  <c r="I22800" i="42"/>
  <c r="I22801" i="42"/>
  <c r="I22802" i="42"/>
  <c r="I22803" i="42"/>
  <c r="I22804" i="42"/>
  <c r="I22805" i="42"/>
  <c r="I22806" i="42"/>
  <c r="I22807" i="42"/>
  <c r="I22808" i="42"/>
  <c r="I22809" i="42"/>
  <c r="I22810" i="42"/>
  <c r="I22811" i="42"/>
  <c r="I22812" i="42"/>
  <c r="I22813" i="42"/>
  <c r="I22814" i="42"/>
  <c r="I22815" i="42"/>
  <c r="I22816" i="42"/>
  <c r="I22817" i="42"/>
  <c r="I22818" i="42"/>
  <c r="I22819" i="42"/>
  <c r="I22820" i="42"/>
  <c r="I22821" i="42"/>
  <c r="I22822" i="42"/>
  <c r="I22823" i="42"/>
  <c r="I22824" i="42"/>
  <c r="I22825" i="42"/>
  <c r="I22826" i="42"/>
  <c r="I22827" i="42"/>
  <c r="I22828" i="42"/>
  <c r="I22829" i="42"/>
  <c r="I22830" i="42"/>
  <c r="I22831" i="42"/>
  <c r="I22832" i="42"/>
  <c r="I22833" i="42"/>
  <c r="I22834" i="42"/>
  <c r="I22835" i="42"/>
  <c r="I22836" i="42"/>
  <c r="I22837" i="42"/>
  <c r="I22838" i="42"/>
  <c r="I22839" i="42"/>
  <c r="I22840" i="42"/>
  <c r="I22841" i="42"/>
  <c r="I22842" i="42"/>
  <c r="I22843" i="42"/>
  <c r="I22844" i="42"/>
  <c r="I22845" i="42"/>
  <c r="I22846" i="42"/>
  <c r="I22847" i="42"/>
  <c r="I22848" i="42"/>
  <c r="I22849" i="42"/>
  <c r="I22850" i="42"/>
  <c r="I22851" i="42"/>
  <c r="I22852" i="42"/>
  <c r="I22853" i="42"/>
  <c r="I22854" i="42"/>
  <c r="I22855" i="42"/>
  <c r="I22856" i="42"/>
  <c r="I22857" i="42"/>
  <c r="I22858" i="42"/>
  <c r="I22859" i="42"/>
  <c r="I22860" i="42"/>
  <c r="I22861" i="42"/>
  <c r="I22862" i="42"/>
  <c r="I22863" i="42"/>
  <c r="I22864" i="42"/>
  <c r="I22865" i="42"/>
  <c r="I22866" i="42"/>
  <c r="I22867" i="42"/>
  <c r="I22868" i="42"/>
  <c r="I22869" i="42"/>
  <c r="I22870" i="42"/>
  <c r="I22871" i="42"/>
  <c r="I22872" i="42"/>
  <c r="I22873" i="42"/>
  <c r="I22874" i="42"/>
  <c r="I22875" i="42"/>
  <c r="I22876" i="42"/>
  <c r="I22877" i="42"/>
  <c r="I22878" i="42"/>
  <c r="I22879" i="42"/>
  <c r="I22880" i="42"/>
  <c r="I22881" i="42"/>
  <c r="I22882" i="42"/>
  <c r="I22883" i="42"/>
  <c r="I22884" i="42"/>
  <c r="I22885" i="42"/>
  <c r="I22886" i="42"/>
  <c r="I22887" i="42"/>
  <c r="I22888" i="42"/>
  <c r="I22889" i="42"/>
  <c r="I22890" i="42"/>
  <c r="I22891" i="42"/>
  <c r="I22892" i="42"/>
  <c r="I22893" i="42"/>
  <c r="I22894" i="42"/>
  <c r="I22895" i="42"/>
  <c r="I22896" i="42"/>
  <c r="I22897" i="42"/>
  <c r="I22898" i="42"/>
  <c r="I22899" i="42"/>
  <c r="I22900" i="42"/>
  <c r="I22901" i="42"/>
  <c r="I22902" i="42"/>
  <c r="I22903" i="42"/>
  <c r="I22904" i="42"/>
  <c r="I22905" i="42"/>
  <c r="I22906" i="42"/>
  <c r="I22907" i="42"/>
  <c r="I22908" i="42"/>
  <c r="I22909" i="42"/>
  <c r="I22910" i="42"/>
  <c r="I22911" i="42"/>
  <c r="I22912" i="42"/>
  <c r="I22913" i="42"/>
  <c r="I22914" i="42"/>
  <c r="I22915" i="42"/>
  <c r="I22916" i="42"/>
  <c r="I22917" i="42"/>
  <c r="I22918" i="42"/>
  <c r="I22919" i="42"/>
  <c r="I22920" i="42"/>
  <c r="I22921" i="42"/>
  <c r="I22922" i="42"/>
  <c r="I22923" i="42"/>
  <c r="I22924" i="42"/>
  <c r="I22925" i="42"/>
  <c r="I22926" i="42"/>
  <c r="I22927" i="42"/>
  <c r="I22928" i="42"/>
  <c r="I22929" i="42"/>
  <c r="I22930" i="42"/>
  <c r="I22931" i="42"/>
  <c r="I22932" i="42"/>
  <c r="I22933" i="42"/>
  <c r="I22934" i="42"/>
  <c r="I22935" i="42"/>
  <c r="I22936" i="42"/>
  <c r="I22937" i="42"/>
  <c r="I22938" i="42"/>
  <c r="I22939" i="42"/>
  <c r="I22940" i="42"/>
  <c r="I22941" i="42"/>
  <c r="I22942" i="42"/>
  <c r="I22943" i="42"/>
  <c r="I22944" i="42"/>
  <c r="I22945" i="42"/>
  <c r="I22946" i="42"/>
  <c r="I22947" i="42"/>
  <c r="I22948" i="42"/>
  <c r="I22949" i="42"/>
  <c r="I22950" i="42"/>
  <c r="I22951" i="42"/>
  <c r="I22952" i="42"/>
  <c r="I22953" i="42"/>
  <c r="I22954" i="42"/>
  <c r="I22955" i="42"/>
  <c r="I22956" i="42"/>
  <c r="I22957" i="42"/>
  <c r="I22958" i="42"/>
  <c r="I22959" i="42"/>
  <c r="I22960" i="42"/>
  <c r="I22961" i="42"/>
  <c r="I22962" i="42"/>
  <c r="I22963" i="42"/>
  <c r="I22964" i="42"/>
  <c r="I22965" i="42"/>
  <c r="I22966" i="42"/>
  <c r="I22967" i="42"/>
  <c r="I22968" i="42"/>
  <c r="I22969" i="42"/>
  <c r="I22970" i="42"/>
  <c r="I22971" i="42"/>
  <c r="I22972" i="42"/>
  <c r="I22973" i="42"/>
  <c r="I22974" i="42"/>
  <c r="I22975" i="42"/>
  <c r="I22976" i="42"/>
  <c r="I22977" i="42"/>
  <c r="I22978" i="42"/>
  <c r="I22979" i="42"/>
  <c r="I22980" i="42"/>
  <c r="I22981" i="42"/>
  <c r="I22982" i="42"/>
  <c r="I22983" i="42"/>
  <c r="I22984" i="42"/>
  <c r="I22985" i="42"/>
  <c r="I22986" i="42"/>
  <c r="I22987" i="42"/>
  <c r="I22988" i="42"/>
  <c r="I22989" i="42"/>
  <c r="I22990" i="42"/>
  <c r="I22991" i="42"/>
  <c r="I22992" i="42"/>
  <c r="I22993" i="42"/>
  <c r="I22994" i="42"/>
  <c r="I22995" i="42"/>
  <c r="I22996" i="42"/>
  <c r="I22997" i="42"/>
  <c r="I22998" i="42"/>
  <c r="I22999" i="42"/>
  <c r="I23000" i="42"/>
  <c r="I23001" i="42"/>
  <c r="I23002" i="42"/>
  <c r="I23003" i="42"/>
  <c r="I23004" i="42"/>
  <c r="I23005" i="42"/>
  <c r="I23006" i="42"/>
  <c r="I23007" i="42"/>
  <c r="I23008" i="42"/>
  <c r="I23009" i="42"/>
  <c r="I23010" i="42"/>
  <c r="I23011" i="42"/>
  <c r="I23012" i="42"/>
  <c r="I23013" i="42"/>
  <c r="I23014" i="42"/>
  <c r="I23015" i="42"/>
  <c r="I23016" i="42"/>
  <c r="I23017" i="42"/>
  <c r="I23018" i="42"/>
  <c r="I23019" i="42"/>
  <c r="I23020" i="42"/>
  <c r="I23021" i="42"/>
  <c r="I23022" i="42"/>
  <c r="I23023" i="42"/>
  <c r="I23024" i="42"/>
  <c r="I23025" i="42"/>
  <c r="I23026" i="42"/>
  <c r="I23027" i="42"/>
  <c r="I23028" i="42"/>
  <c r="I23029" i="42"/>
  <c r="I23030" i="42"/>
  <c r="I23031" i="42"/>
  <c r="I23032" i="42"/>
  <c r="I23033" i="42"/>
  <c r="I23034" i="42"/>
  <c r="I23035" i="42"/>
  <c r="I23036" i="42"/>
  <c r="I23037" i="42"/>
  <c r="I23038" i="42"/>
  <c r="I23039" i="42"/>
  <c r="I23040" i="42"/>
  <c r="I23041" i="42"/>
  <c r="I23042" i="42"/>
  <c r="I23043" i="42"/>
  <c r="I23044" i="42"/>
  <c r="I23045" i="42"/>
  <c r="I23046" i="42"/>
  <c r="I23047" i="42"/>
  <c r="I23048" i="42"/>
  <c r="I23049" i="42"/>
  <c r="I23050" i="42"/>
  <c r="I23051" i="42"/>
  <c r="I23052" i="42"/>
  <c r="I23053" i="42"/>
  <c r="I23054" i="42"/>
  <c r="I23055" i="42"/>
  <c r="I23056" i="42"/>
  <c r="I23057" i="42"/>
  <c r="I23058" i="42"/>
  <c r="I23059" i="42"/>
  <c r="I23060" i="42"/>
  <c r="I23061" i="42"/>
  <c r="I23062" i="42"/>
  <c r="I23063" i="42"/>
  <c r="I23064" i="42"/>
  <c r="I23065" i="42"/>
  <c r="I23066" i="42"/>
  <c r="I23067" i="42"/>
  <c r="I23068" i="42"/>
  <c r="I23069" i="42"/>
  <c r="I23070" i="42"/>
  <c r="I23071" i="42"/>
  <c r="I23072" i="42"/>
  <c r="I23073" i="42"/>
  <c r="I23074" i="42"/>
  <c r="I23075" i="42"/>
  <c r="I23076" i="42"/>
  <c r="I23077" i="42"/>
  <c r="I23078" i="42"/>
  <c r="I23079" i="42"/>
  <c r="I23080" i="42"/>
  <c r="I23081" i="42"/>
  <c r="I23082" i="42"/>
  <c r="I23083" i="42"/>
  <c r="I23084" i="42"/>
  <c r="I23085" i="42"/>
  <c r="I23086" i="42"/>
  <c r="I23087" i="42"/>
  <c r="I23088" i="42"/>
  <c r="I23089" i="42"/>
  <c r="I23090" i="42"/>
  <c r="I23091" i="42"/>
  <c r="I23092" i="42"/>
  <c r="I23093" i="42"/>
  <c r="I23094" i="42"/>
  <c r="I23095" i="42"/>
  <c r="I23096" i="42"/>
  <c r="I23097" i="42"/>
  <c r="I23098" i="42"/>
  <c r="I23099" i="42"/>
  <c r="I23100" i="42"/>
  <c r="I23101" i="42"/>
  <c r="I23102" i="42"/>
  <c r="I23103" i="42"/>
  <c r="I23104" i="42"/>
  <c r="I23105" i="42"/>
  <c r="I23106" i="42"/>
  <c r="I23107" i="42"/>
  <c r="I23108" i="42"/>
  <c r="I23109" i="42"/>
  <c r="I23110" i="42"/>
  <c r="I23111" i="42"/>
  <c r="I23112" i="42"/>
  <c r="I23113" i="42"/>
  <c r="I23114" i="42"/>
  <c r="I23115" i="42"/>
  <c r="I23116" i="42"/>
  <c r="I23117" i="42"/>
  <c r="I23118" i="42"/>
  <c r="I23119" i="42"/>
  <c r="I23120" i="42"/>
  <c r="I23121" i="42"/>
  <c r="I23122" i="42"/>
  <c r="I23123" i="42"/>
  <c r="I23124" i="42"/>
  <c r="I23125" i="42"/>
  <c r="I23126" i="42"/>
  <c r="I23127" i="42"/>
  <c r="I23128" i="42"/>
  <c r="I23129" i="42"/>
  <c r="I23130" i="42"/>
  <c r="I23131" i="42"/>
  <c r="I23132" i="42"/>
  <c r="I23133" i="42"/>
  <c r="I23134" i="42"/>
  <c r="I23135" i="42"/>
  <c r="I23136" i="42"/>
  <c r="I23137" i="42"/>
  <c r="I23138" i="42"/>
  <c r="I23139" i="42"/>
  <c r="I23140" i="42"/>
  <c r="I23141" i="42"/>
  <c r="I23142" i="42"/>
  <c r="I23143" i="42"/>
  <c r="I23144" i="42"/>
  <c r="I23145" i="42"/>
  <c r="I23146" i="42"/>
  <c r="I23147" i="42"/>
  <c r="I23148" i="42"/>
  <c r="I23149" i="42"/>
  <c r="I23150" i="42"/>
  <c r="I23151" i="42"/>
  <c r="I23152" i="42"/>
  <c r="I23153" i="42"/>
  <c r="I23154" i="42"/>
  <c r="I23155" i="42"/>
  <c r="I23156" i="42"/>
  <c r="I23157" i="42"/>
  <c r="I23158" i="42"/>
  <c r="I23159" i="42"/>
  <c r="I23160" i="42"/>
  <c r="I23161" i="42"/>
  <c r="I23162" i="42"/>
  <c r="I23163" i="42"/>
  <c r="I23164" i="42"/>
  <c r="I23165" i="42"/>
  <c r="I23166" i="42"/>
  <c r="I23167" i="42"/>
  <c r="I23168" i="42"/>
  <c r="I23169" i="42"/>
  <c r="I23170" i="42"/>
  <c r="I23171" i="42"/>
  <c r="I23172" i="42"/>
  <c r="I23173" i="42"/>
  <c r="I23174" i="42"/>
  <c r="I23175" i="42"/>
  <c r="I23176" i="42"/>
  <c r="I23177" i="42"/>
  <c r="I23178" i="42"/>
  <c r="I23179" i="42"/>
  <c r="I23180" i="42"/>
  <c r="I23181" i="42"/>
  <c r="I23182" i="42"/>
  <c r="I23183" i="42"/>
  <c r="I23184" i="42"/>
  <c r="I23185" i="42"/>
  <c r="I23186" i="42"/>
  <c r="I23187" i="42"/>
  <c r="I23188" i="42"/>
  <c r="I23189" i="42"/>
  <c r="I23190" i="42"/>
  <c r="I23191" i="42"/>
  <c r="I23192" i="42"/>
  <c r="I23193" i="42"/>
  <c r="I23194" i="42"/>
  <c r="I23195" i="42"/>
  <c r="I23196" i="42"/>
  <c r="I23197" i="42"/>
  <c r="I23198" i="42"/>
  <c r="I23199" i="42"/>
  <c r="I23200" i="42"/>
  <c r="I23201" i="42"/>
  <c r="I23202" i="42"/>
  <c r="I23203" i="42"/>
  <c r="I23204" i="42"/>
  <c r="I23205" i="42"/>
  <c r="I23206" i="42"/>
  <c r="I23207" i="42"/>
  <c r="I23208" i="42"/>
  <c r="I23209" i="42"/>
  <c r="I23210" i="42"/>
  <c r="I23211" i="42"/>
  <c r="I23212" i="42"/>
  <c r="I23213" i="42"/>
  <c r="I23214" i="42"/>
  <c r="I23215" i="42"/>
  <c r="I23216" i="42"/>
  <c r="I23217" i="42"/>
  <c r="I23218" i="42"/>
  <c r="I23219" i="42"/>
  <c r="I23220" i="42"/>
  <c r="I23221" i="42"/>
  <c r="I23222" i="42"/>
  <c r="I23223" i="42"/>
  <c r="I23224" i="42"/>
  <c r="I23225" i="42"/>
  <c r="I23226" i="42"/>
  <c r="I23227" i="42"/>
  <c r="I23228" i="42"/>
  <c r="I23229" i="42"/>
  <c r="I23230" i="42"/>
  <c r="I23231" i="42"/>
  <c r="I23232" i="42"/>
  <c r="I23233" i="42"/>
  <c r="I23234" i="42"/>
  <c r="I23235" i="42"/>
  <c r="I23236" i="42"/>
  <c r="I23237" i="42"/>
  <c r="I23238" i="42"/>
  <c r="I23239" i="42"/>
  <c r="I23240" i="42"/>
  <c r="I23241" i="42"/>
  <c r="I23242" i="42"/>
  <c r="I23243" i="42"/>
  <c r="I23244" i="42"/>
  <c r="I23245" i="42"/>
  <c r="I23246" i="42"/>
  <c r="I23247" i="42"/>
  <c r="I23248" i="42"/>
  <c r="I23249" i="42"/>
  <c r="I23250" i="42"/>
  <c r="I23251" i="42"/>
  <c r="I23252" i="42"/>
  <c r="I23253" i="42"/>
  <c r="I23254" i="42"/>
  <c r="I23255" i="42"/>
  <c r="I23256" i="42"/>
  <c r="I23257" i="42"/>
  <c r="I23258" i="42"/>
  <c r="I23259" i="42"/>
  <c r="I23260" i="42"/>
  <c r="I23261" i="42"/>
  <c r="I23262" i="42"/>
  <c r="I23263" i="42"/>
  <c r="I23264" i="42"/>
  <c r="I23265" i="42"/>
  <c r="I23266" i="42"/>
  <c r="I23267" i="42"/>
  <c r="I23268" i="42"/>
  <c r="I23269" i="42"/>
  <c r="I23270" i="42"/>
  <c r="I23271" i="42"/>
  <c r="I23272" i="42"/>
  <c r="I23273" i="42"/>
  <c r="I23274" i="42"/>
  <c r="I23275" i="42"/>
  <c r="I23276" i="42"/>
  <c r="I23277" i="42"/>
  <c r="I23278" i="42"/>
  <c r="I23279" i="42"/>
  <c r="I23280" i="42"/>
  <c r="I23281" i="42"/>
  <c r="I23282" i="42"/>
  <c r="I23283" i="42"/>
  <c r="I23284" i="42"/>
  <c r="I23285" i="42"/>
  <c r="I23286" i="42"/>
  <c r="I23287" i="42"/>
  <c r="I23288" i="42"/>
  <c r="I23289" i="42"/>
  <c r="I23290" i="42"/>
  <c r="I23291" i="42"/>
  <c r="I23292" i="42"/>
  <c r="I23293" i="42"/>
  <c r="I23294" i="42"/>
  <c r="I23295" i="42"/>
  <c r="I23296" i="42"/>
  <c r="I23297" i="42"/>
  <c r="I23298" i="42"/>
  <c r="I23299" i="42"/>
  <c r="I23300" i="42"/>
  <c r="I23301" i="42"/>
  <c r="I23302" i="42"/>
  <c r="I23303" i="42"/>
  <c r="I23304" i="42"/>
  <c r="I23305" i="42"/>
  <c r="I23306" i="42"/>
  <c r="I23307" i="42"/>
  <c r="I23308" i="42"/>
  <c r="I23309" i="42"/>
  <c r="I23310" i="42"/>
  <c r="I23311" i="42"/>
  <c r="I23312" i="42"/>
  <c r="I23313" i="42"/>
  <c r="I23314" i="42"/>
  <c r="I23315" i="42"/>
  <c r="I23316" i="42"/>
  <c r="I23317" i="42"/>
  <c r="I23318" i="42"/>
  <c r="I23319" i="42"/>
  <c r="I23320" i="42"/>
  <c r="I23321" i="42"/>
  <c r="I23322" i="42"/>
  <c r="I23323" i="42"/>
  <c r="I23324" i="42"/>
  <c r="I23325" i="42"/>
  <c r="I23326" i="42"/>
  <c r="I23327" i="42"/>
  <c r="I23328" i="42"/>
  <c r="I23329" i="42"/>
  <c r="I23330" i="42"/>
  <c r="I23331" i="42"/>
  <c r="I23332" i="42"/>
  <c r="I23333" i="42"/>
  <c r="I23334" i="42"/>
  <c r="I23335" i="42"/>
  <c r="I23336" i="42"/>
  <c r="I23337" i="42"/>
  <c r="I23338" i="42"/>
  <c r="I23339" i="42"/>
  <c r="I23340" i="42"/>
  <c r="I23341" i="42"/>
  <c r="I23342" i="42"/>
  <c r="I23343" i="42"/>
  <c r="I23344" i="42"/>
  <c r="I23345" i="42"/>
  <c r="I23346" i="42"/>
  <c r="I23347" i="42"/>
  <c r="I23348" i="42"/>
  <c r="I23349" i="42"/>
  <c r="I23350" i="42"/>
  <c r="I23351" i="42"/>
  <c r="I23352" i="42"/>
  <c r="I23353" i="42"/>
  <c r="I23354" i="42"/>
  <c r="I23355" i="42"/>
  <c r="I23356" i="42"/>
  <c r="I23357" i="42"/>
  <c r="I23358" i="42"/>
  <c r="I23359" i="42"/>
  <c r="I23360" i="42"/>
  <c r="I23361" i="42"/>
  <c r="I23362" i="42"/>
  <c r="I23363" i="42"/>
  <c r="I23364" i="42"/>
  <c r="I23365" i="42"/>
  <c r="I23366" i="42"/>
  <c r="I23367" i="42"/>
  <c r="I23368" i="42"/>
  <c r="I23369" i="42"/>
  <c r="I23370" i="42"/>
  <c r="I23371" i="42"/>
  <c r="I23372" i="42"/>
  <c r="I23373" i="42"/>
  <c r="I23374" i="42"/>
  <c r="I23375" i="42"/>
  <c r="I23376" i="42"/>
  <c r="I23377" i="42"/>
  <c r="I23378" i="42"/>
  <c r="I23379" i="42"/>
  <c r="I23380" i="42"/>
  <c r="I23381" i="42"/>
  <c r="I23382" i="42"/>
  <c r="I23383" i="42"/>
  <c r="I23384" i="42"/>
  <c r="I23385" i="42"/>
  <c r="I23386" i="42"/>
  <c r="I23387" i="42"/>
  <c r="I23388" i="42"/>
  <c r="I23389" i="42"/>
  <c r="I23390" i="42"/>
  <c r="I23391" i="42"/>
  <c r="I23392" i="42"/>
  <c r="I23393" i="42"/>
  <c r="I23394" i="42"/>
  <c r="I23395" i="42"/>
  <c r="I23396" i="42"/>
  <c r="I23397" i="42"/>
  <c r="I23398" i="42"/>
  <c r="I23399" i="42"/>
  <c r="I23400" i="42"/>
  <c r="I23401" i="42"/>
  <c r="I23402" i="42"/>
  <c r="I23403" i="42"/>
  <c r="I23404" i="42"/>
  <c r="I23405" i="42"/>
  <c r="I23406" i="42"/>
  <c r="I23407" i="42"/>
  <c r="I23408" i="42"/>
  <c r="I23409" i="42"/>
  <c r="I23410" i="42"/>
  <c r="I23411" i="42"/>
  <c r="I23412" i="42"/>
  <c r="I23413" i="42"/>
  <c r="I23414" i="42"/>
  <c r="I23415" i="42"/>
  <c r="I23416" i="42"/>
  <c r="I23417" i="42"/>
  <c r="I23418" i="42"/>
  <c r="I23419" i="42"/>
  <c r="I23420" i="42"/>
  <c r="I23421" i="42"/>
  <c r="I23422" i="42"/>
  <c r="I23423" i="42"/>
  <c r="I23424" i="42"/>
  <c r="I23425" i="42"/>
  <c r="I23426" i="42"/>
  <c r="I23427" i="42"/>
  <c r="I23428" i="42"/>
  <c r="I23429" i="42"/>
  <c r="I23430" i="42"/>
  <c r="I23431" i="42"/>
  <c r="I23432" i="42"/>
  <c r="I23433" i="42"/>
  <c r="I23434" i="42"/>
  <c r="I23435" i="42"/>
  <c r="I23436" i="42"/>
  <c r="I23437" i="42"/>
  <c r="I23438" i="42"/>
  <c r="I23439" i="42"/>
  <c r="I23440" i="42"/>
  <c r="I23441" i="42"/>
  <c r="I23442" i="42"/>
  <c r="I23443" i="42"/>
  <c r="I23444" i="42"/>
  <c r="I23445" i="42"/>
  <c r="I23446" i="42"/>
  <c r="I23447" i="42"/>
  <c r="I23448" i="42"/>
  <c r="I23449" i="42"/>
  <c r="I23450" i="42"/>
  <c r="I23451" i="42"/>
  <c r="I23452" i="42"/>
  <c r="I23453" i="42"/>
  <c r="I23454" i="42"/>
  <c r="I23455" i="42"/>
  <c r="I23456" i="42"/>
  <c r="I23457" i="42"/>
  <c r="I23458" i="42"/>
  <c r="I23459" i="42"/>
  <c r="I23460" i="42"/>
  <c r="I23461" i="42"/>
  <c r="I23462" i="42"/>
  <c r="I23463" i="42"/>
  <c r="I23464" i="42"/>
  <c r="I23465" i="42"/>
  <c r="I23466" i="42"/>
  <c r="I23467" i="42"/>
  <c r="I23468" i="42"/>
  <c r="I23469" i="42"/>
  <c r="I23470" i="42"/>
  <c r="I23471" i="42"/>
  <c r="I23472" i="42"/>
  <c r="I23473" i="42"/>
  <c r="I23474" i="42"/>
  <c r="I23475" i="42"/>
  <c r="I23476" i="42"/>
  <c r="I23477" i="42"/>
  <c r="I23478" i="42"/>
  <c r="I23479" i="42"/>
  <c r="I23480" i="42"/>
  <c r="I23481" i="42"/>
  <c r="I23482" i="42"/>
  <c r="I23483" i="42"/>
  <c r="I23484" i="42"/>
  <c r="I23485" i="42"/>
  <c r="I23486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3975" i="42"/>
  <c r="I23976" i="42"/>
  <c r="I23977" i="42"/>
  <c r="I23978" i="42"/>
  <c r="I23979" i="42"/>
  <c r="I23980" i="42"/>
  <c r="I23981" i="42"/>
  <c r="I23982" i="42"/>
  <c r="I23983" i="42"/>
  <c r="I23984" i="42"/>
  <c r="I23985" i="42"/>
  <c r="I23986" i="42"/>
  <c r="I23987" i="42"/>
  <c r="I23988" i="42"/>
  <c r="I23989" i="42"/>
  <c r="I23990" i="42"/>
  <c r="I23991" i="42"/>
  <c r="I23992" i="42"/>
  <c r="I23993" i="42"/>
  <c r="I23994" i="42"/>
  <c r="I23995" i="42"/>
  <c r="I23996" i="42"/>
  <c r="I23997" i="42"/>
  <c r="I23998" i="42"/>
  <c r="I23999" i="42"/>
  <c r="I24000" i="42"/>
  <c r="I24001" i="42"/>
  <c r="I24002" i="42"/>
  <c r="I24003" i="42"/>
  <c r="I24004" i="42"/>
  <c r="I24005" i="42"/>
  <c r="I24006" i="42"/>
  <c r="I24007" i="42"/>
  <c r="I24008" i="42"/>
  <c r="I24009" i="42"/>
  <c r="I24010" i="42"/>
  <c r="I24011" i="42"/>
  <c r="I24012" i="42"/>
  <c r="I24013" i="42"/>
  <c r="I24014" i="42"/>
  <c r="I24015" i="42"/>
  <c r="I24016" i="42"/>
  <c r="I24017" i="42"/>
  <c r="I24018" i="42"/>
  <c r="I24019" i="42"/>
  <c r="I24020" i="42"/>
  <c r="I24021" i="42"/>
  <c r="I24022" i="42"/>
  <c r="I24023" i="42"/>
  <c r="I24024" i="42"/>
  <c r="I24025" i="42"/>
  <c r="I24026" i="42"/>
  <c r="I24027" i="42"/>
  <c r="I24028" i="42"/>
  <c r="I24029" i="42"/>
  <c r="I24030" i="42"/>
  <c r="I24031" i="42"/>
  <c r="I24032" i="42"/>
  <c r="I24033" i="42"/>
  <c r="I24034" i="42"/>
  <c r="I24035" i="42"/>
  <c r="I24036" i="42"/>
  <c r="I24037" i="42"/>
  <c r="I24038" i="42"/>
  <c r="I24039" i="42"/>
  <c r="I24040" i="42"/>
  <c r="I24041" i="42"/>
  <c r="I24042" i="42"/>
  <c r="I24043" i="42"/>
  <c r="I24044" i="42"/>
  <c r="I24045" i="42"/>
  <c r="I24046" i="42"/>
  <c r="I24047" i="42"/>
  <c r="I24048" i="42"/>
  <c r="I24049" i="42"/>
  <c r="I24050" i="42"/>
  <c r="I24051" i="42"/>
  <c r="I24052" i="42"/>
  <c r="I24053" i="42"/>
  <c r="I24054" i="42"/>
  <c r="I24055" i="42"/>
  <c r="I24056" i="42"/>
  <c r="I24057" i="42"/>
  <c r="I24058" i="42"/>
  <c r="I24059" i="42"/>
  <c r="I24060" i="42"/>
  <c r="I24061" i="42"/>
  <c r="I24062" i="42"/>
  <c r="I24063" i="42"/>
  <c r="I24064" i="42"/>
  <c r="I24065" i="42"/>
  <c r="I24066" i="42"/>
  <c r="I24067" i="42"/>
  <c r="I24068" i="42"/>
  <c r="I24069" i="42"/>
  <c r="I24070" i="42"/>
  <c r="I24071" i="42"/>
  <c r="I24072" i="42"/>
  <c r="I24073" i="42"/>
  <c r="I24074" i="42"/>
  <c r="I24075" i="42"/>
  <c r="I24076" i="42"/>
  <c r="I24077" i="42"/>
  <c r="I24078" i="42"/>
  <c r="I24079" i="42"/>
  <c r="I24080" i="42"/>
  <c r="I24081" i="42"/>
  <c r="I24082" i="42"/>
  <c r="I24083" i="42"/>
  <c r="I24084" i="42"/>
  <c r="I24085" i="42"/>
  <c r="I24086" i="42"/>
  <c r="I24087" i="42"/>
  <c r="I24088" i="42"/>
  <c r="I24089" i="42"/>
  <c r="I24090" i="42"/>
  <c r="I24091" i="42"/>
  <c r="I24092" i="42"/>
  <c r="I24093" i="42"/>
  <c r="I24094" i="42"/>
  <c r="I24095" i="42"/>
  <c r="I24096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402" i="42"/>
  <c r="I24403" i="42"/>
  <c r="I24404" i="42"/>
  <c r="I24405" i="42"/>
  <c r="I24406" i="42"/>
  <c r="I24407" i="42"/>
  <c r="I24408" i="42"/>
  <c r="I24409" i="42"/>
  <c r="I24410" i="42"/>
  <c r="I24411" i="42"/>
  <c r="I24412" i="42"/>
  <c r="I24413" i="42"/>
  <c r="I24414" i="42"/>
  <c r="I24415" i="42"/>
  <c r="I24416" i="42"/>
  <c r="I24417" i="42"/>
  <c r="I24418" i="42"/>
  <c r="I24419" i="42"/>
  <c r="I24420" i="42"/>
  <c r="I24421" i="42"/>
  <c r="I24422" i="42"/>
  <c r="I24423" i="42"/>
  <c r="I24424" i="42"/>
  <c r="I24425" i="42"/>
  <c r="I24426" i="42"/>
  <c r="I24427" i="42"/>
  <c r="I24428" i="42"/>
  <c r="I24429" i="42"/>
  <c r="I24430" i="42"/>
  <c r="I24431" i="42"/>
  <c r="I24432" i="42"/>
  <c r="I24433" i="42"/>
  <c r="I24434" i="42"/>
  <c r="I24435" i="42"/>
  <c r="I24436" i="42"/>
  <c r="I24437" i="42"/>
  <c r="I24438" i="42"/>
  <c r="I24439" i="42"/>
  <c r="I24440" i="42"/>
  <c r="I24441" i="42"/>
  <c r="I24442" i="42"/>
  <c r="I24443" i="42"/>
  <c r="I24444" i="42"/>
  <c r="I24445" i="42"/>
  <c r="I24446" i="42"/>
  <c r="I24447" i="42"/>
  <c r="I24448" i="42"/>
  <c r="I24449" i="42"/>
  <c r="I24450" i="42"/>
  <c r="I24451" i="42"/>
  <c r="I24452" i="42"/>
  <c r="I24453" i="42"/>
  <c r="I24454" i="42"/>
  <c r="I24455" i="42"/>
  <c r="I24456" i="42"/>
  <c r="I24457" i="42"/>
  <c r="I24458" i="42"/>
  <c r="I24459" i="42"/>
  <c r="I24460" i="42"/>
  <c r="I24461" i="42"/>
  <c r="I24462" i="42"/>
  <c r="I24463" i="42"/>
  <c r="I24464" i="42"/>
  <c r="I24465" i="42"/>
  <c r="I24466" i="42"/>
  <c r="I24467" i="42"/>
  <c r="I24468" i="42"/>
  <c r="I24469" i="42"/>
  <c r="I24470" i="42"/>
  <c r="I24471" i="42"/>
  <c r="I24472" i="42"/>
  <c r="I24473" i="42"/>
  <c r="I24474" i="42"/>
  <c r="I24475" i="42"/>
  <c r="I24476" i="42"/>
  <c r="I24477" i="42"/>
  <c r="I24478" i="42"/>
  <c r="I24479" i="42"/>
  <c r="I24480" i="42"/>
  <c r="I24481" i="42"/>
  <c r="I24482" i="42"/>
  <c r="I24483" i="42"/>
  <c r="I24484" i="42"/>
  <c r="I24485" i="42"/>
  <c r="I24486" i="42"/>
  <c r="I24487" i="42"/>
  <c r="I24488" i="42"/>
  <c r="I24489" i="42"/>
  <c r="I24490" i="42"/>
  <c r="I24491" i="42"/>
  <c r="I24492" i="42"/>
  <c r="I24493" i="42"/>
  <c r="I24494" i="42"/>
  <c r="I24495" i="42"/>
  <c r="I24496" i="42"/>
  <c r="I24497" i="42"/>
  <c r="I24498" i="42"/>
  <c r="I24499" i="42"/>
  <c r="I24500" i="42"/>
  <c r="I24501" i="42"/>
  <c r="I24502" i="42"/>
  <c r="I24503" i="42"/>
  <c r="I24504" i="42"/>
  <c r="I24505" i="42"/>
  <c r="I24506" i="42"/>
  <c r="I24507" i="42"/>
  <c r="I24508" i="42"/>
  <c r="I24509" i="42"/>
  <c r="I24510" i="42"/>
  <c r="I24511" i="42"/>
  <c r="I24512" i="42"/>
  <c r="I24513" i="42"/>
  <c r="I24514" i="42"/>
  <c r="I24515" i="42"/>
  <c r="I24516" i="42"/>
  <c r="I24517" i="42"/>
  <c r="I24518" i="42"/>
  <c r="I24519" i="42"/>
  <c r="I24520" i="42"/>
  <c r="I24521" i="42"/>
  <c r="I24522" i="42"/>
  <c r="I24523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4890" i="42"/>
  <c r="I24891" i="42"/>
  <c r="I24892" i="42"/>
  <c r="I24893" i="42"/>
  <c r="I24894" i="42"/>
  <c r="I24895" i="42"/>
  <c r="I24896" i="42"/>
  <c r="I24897" i="42"/>
  <c r="I24898" i="42"/>
  <c r="I24899" i="42"/>
  <c r="I24900" i="42"/>
  <c r="I24901" i="42"/>
  <c r="I24902" i="42"/>
  <c r="I24903" i="42"/>
  <c r="I24904" i="42"/>
  <c r="I24905" i="42"/>
  <c r="I24906" i="42"/>
  <c r="I24907" i="42"/>
  <c r="I24908" i="42"/>
  <c r="I24909" i="42"/>
  <c r="I24910" i="42"/>
  <c r="I24911" i="42"/>
  <c r="I24912" i="42"/>
  <c r="I24913" i="42"/>
  <c r="I24914" i="42"/>
  <c r="I24915" i="42"/>
  <c r="I24916" i="42"/>
  <c r="I24917" i="42"/>
  <c r="I24918" i="42"/>
  <c r="I24919" i="42"/>
  <c r="I24920" i="42"/>
  <c r="I24921" i="42"/>
  <c r="I24922" i="42"/>
  <c r="I24923" i="42"/>
  <c r="I24924" i="42"/>
  <c r="I24925" i="42"/>
  <c r="I24926" i="42"/>
  <c r="I24927" i="42"/>
  <c r="I24928" i="42"/>
  <c r="I24929" i="42"/>
  <c r="I24930" i="42"/>
  <c r="I24931" i="42"/>
  <c r="I24932" i="42"/>
  <c r="I24933" i="42"/>
  <c r="I24934" i="42"/>
  <c r="I24935" i="42"/>
  <c r="I24936" i="42"/>
  <c r="I24937" i="42"/>
  <c r="I24938" i="42"/>
  <c r="I24939" i="42"/>
  <c r="I24940" i="42"/>
  <c r="I24941" i="42"/>
  <c r="I24942" i="42"/>
  <c r="I24943" i="42"/>
  <c r="I24944" i="42"/>
  <c r="I24945" i="42"/>
  <c r="I24946" i="42"/>
  <c r="I24947" i="42"/>
  <c r="I24948" i="42"/>
  <c r="I24949" i="42"/>
  <c r="I24950" i="42"/>
  <c r="I24951" i="42"/>
  <c r="I24952" i="42"/>
  <c r="I24953" i="42"/>
  <c r="I24954" i="42"/>
  <c r="I24955" i="42"/>
  <c r="I24956" i="42"/>
  <c r="I24957" i="42"/>
  <c r="I24958" i="42"/>
  <c r="I24959" i="42"/>
  <c r="I24960" i="42"/>
  <c r="I24961" i="42"/>
  <c r="I24962" i="42"/>
  <c r="I24963" i="42"/>
  <c r="I24964" i="42"/>
  <c r="I24965" i="42"/>
  <c r="I24966" i="42"/>
  <c r="I24967" i="42"/>
  <c r="I24968" i="42"/>
  <c r="I24969" i="42"/>
  <c r="I24970" i="42"/>
  <c r="I24971" i="42"/>
  <c r="I24972" i="42"/>
  <c r="I24973" i="42"/>
  <c r="I24974" i="42"/>
  <c r="I24975" i="42"/>
  <c r="I24976" i="42"/>
  <c r="I24977" i="42"/>
  <c r="I24978" i="42"/>
  <c r="I24979" i="42"/>
  <c r="I24980" i="42"/>
  <c r="I24981" i="42"/>
  <c r="I24982" i="42"/>
  <c r="I24983" i="42"/>
  <c r="I24984" i="42"/>
  <c r="I24985" i="42"/>
  <c r="I24986" i="42"/>
  <c r="I24987" i="42"/>
  <c r="I24988" i="42"/>
  <c r="I24989" i="42"/>
  <c r="I24990" i="42"/>
  <c r="I24991" i="42"/>
  <c r="I24992" i="42"/>
  <c r="I24993" i="42"/>
  <c r="I24994" i="42"/>
  <c r="I24995" i="42"/>
  <c r="I24996" i="42"/>
  <c r="I24997" i="42"/>
  <c r="I24998" i="42"/>
  <c r="I24999" i="42"/>
  <c r="I25000" i="42"/>
  <c r="I25001" i="42"/>
  <c r="I25002" i="42"/>
  <c r="I25003" i="42"/>
  <c r="I25004" i="42"/>
  <c r="I25005" i="42"/>
  <c r="I25006" i="42"/>
  <c r="I25007" i="42"/>
  <c r="I25008" i="42"/>
  <c r="I25009" i="42"/>
  <c r="I25010" i="42"/>
  <c r="I25011" i="42"/>
  <c r="I25012" i="42"/>
  <c r="I25013" i="42"/>
  <c r="I25014" i="42"/>
  <c r="I25015" i="42"/>
  <c r="I25016" i="42"/>
  <c r="I25017" i="42"/>
  <c r="I25018" i="42"/>
  <c r="I25019" i="42"/>
  <c r="I25020" i="42"/>
  <c r="I25021" i="42"/>
  <c r="I25022" i="42"/>
  <c r="I25023" i="42"/>
  <c r="I25024" i="42"/>
  <c r="I25025" i="42"/>
  <c r="I25026" i="42"/>
  <c r="I25027" i="42"/>
  <c r="I25028" i="42"/>
  <c r="I25029" i="42"/>
  <c r="I25030" i="42"/>
  <c r="I25031" i="42"/>
  <c r="I25032" i="42"/>
  <c r="I25033" i="42"/>
  <c r="I25034" i="42"/>
  <c r="I25035" i="42"/>
  <c r="I25036" i="42"/>
  <c r="I25037" i="42"/>
  <c r="I25038" i="42"/>
  <c r="I25039" i="42"/>
  <c r="I25040" i="42"/>
  <c r="I25041" i="42"/>
  <c r="I25042" i="42"/>
  <c r="I25043" i="42"/>
  <c r="I25044" i="42"/>
  <c r="I25045" i="42"/>
  <c r="I25046" i="42"/>
  <c r="I25047" i="42"/>
  <c r="I25048" i="42"/>
  <c r="I25049" i="42"/>
  <c r="I25050" i="42"/>
  <c r="I25051" i="42"/>
  <c r="I25052" i="42"/>
  <c r="I25053" i="42"/>
  <c r="I25054" i="42"/>
  <c r="I25055" i="42"/>
  <c r="I25056" i="42"/>
  <c r="I25057" i="42"/>
  <c r="I25058" i="42"/>
  <c r="I25059" i="42"/>
  <c r="I25060" i="42"/>
  <c r="I25061" i="42"/>
  <c r="I25062" i="42"/>
  <c r="I25063" i="42"/>
  <c r="I25064" i="42"/>
  <c r="I25065" i="42"/>
  <c r="I25066" i="42"/>
  <c r="I25067" i="42"/>
  <c r="I25068" i="42"/>
  <c r="I25069" i="42"/>
  <c r="I25070" i="42"/>
  <c r="I25071" i="42"/>
  <c r="I25072" i="42"/>
  <c r="I25073" i="42"/>
  <c r="I25074" i="42"/>
  <c r="I25075" i="42"/>
  <c r="I25076" i="42"/>
  <c r="I25077" i="42"/>
  <c r="I25078" i="42"/>
  <c r="I25079" i="42"/>
  <c r="I25080" i="42"/>
  <c r="I25081" i="42"/>
  <c r="I25082" i="42"/>
  <c r="I25083" i="42"/>
  <c r="I25084" i="42"/>
  <c r="I25085" i="42"/>
  <c r="I25086" i="42"/>
  <c r="I25087" i="42"/>
  <c r="I25088" i="42"/>
  <c r="I25089" i="42"/>
  <c r="I25090" i="42"/>
  <c r="I25091" i="42"/>
  <c r="I25092" i="42"/>
  <c r="I25093" i="42"/>
  <c r="I25094" i="42"/>
  <c r="I25095" i="42"/>
  <c r="I25096" i="42"/>
  <c r="I25097" i="42"/>
  <c r="I25098" i="42"/>
  <c r="I25099" i="42"/>
  <c r="I25100" i="42"/>
  <c r="I25101" i="42"/>
  <c r="I25102" i="42"/>
  <c r="I25103" i="42"/>
  <c r="I25104" i="42"/>
  <c r="I25105" i="42"/>
  <c r="I25106" i="42"/>
  <c r="I25107" i="42"/>
  <c r="I25108" i="42"/>
  <c r="I25109" i="42"/>
  <c r="I25110" i="42"/>
  <c r="I25111" i="42"/>
  <c r="I25112" i="42"/>
  <c r="I25113" i="42"/>
  <c r="I25114" i="42"/>
  <c r="I25115" i="42"/>
  <c r="I25116" i="42"/>
  <c r="I25117" i="42"/>
  <c r="I25118" i="42"/>
  <c r="I25119" i="42"/>
  <c r="I25120" i="42"/>
  <c r="I25121" i="42"/>
  <c r="I25122" i="42"/>
  <c r="I25123" i="42"/>
  <c r="I25124" i="42"/>
  <c r="I25125" i="42"/>
  <c r="I25126" i="42"/>
  <c r="I25127" i="42"/>
  <c r="I25128" i="42"/>
  <c r="I25129" i="42"/>
  <c r="I25130" i="42"/>
  <c r="I25131" i="42"/>
  <c r="I25132" i="42"/>
  <c r="I25133" i="42"/>
  <c r="I25134" i="42"/>
  <c r="I25135" i="42"/>
  <c r="I25136" i="42"/>
  <c r="I25137" i="42"/>
  <c r="I25138" i="42"/>
  <c r="I25139" i="42"/>
  <c r="I25140" i="42"/>
  <c r="I25141" i="42"/>
  <c r="I25142" i="42"/>
  <c r="I25143" i="42"/>
  <c r="I25144" i="42"/>
  <c r="I25145" i="42"/>
  <c r="I25146" i="42"/>
  <c r="I25147" i="42"/>
  <c r="I25148" i="42"/>
  <c r="I25149" i="42"/>
  <c r="I25150" i="42"/>
  <c r="I25151" i="42"/>
  <c r="I25152" i="42"/>
  <c r="I25153" i="42"/>
  <c r="I25154" i="42"/>
  <c r="I25155" i="42"/>
  <c r="I25156" i="42"/>
  <c r="I25157" i="42"/>
  <c r="I25158" i="42"/>
  <c r="I25159" i="42"/>
  <c r="I25160" i="42"/>
  <c r="I25161" i="42"/>
  <c r="I25162" i="42"/>
  <c r="I25163" i="42"/>
  <c r="I25164" i="42"/>
  <c r="I25165" i="42"/>
  <c r="I25166" i="42"/>
  <c r="I25167" i="42"/>
  <c r="I25168" i="42"/>
  <c r="I25169" i="42"/>
  <c r="I25170" i="42"/>
  <c r="I25171" i="42"/>
  <c r="I25172" i="42"/>
  <c r="I25173" i="42"/>
  <c r="I25174" i="42"/>
  <c r="I25175" i="42"/>
  <c r="I25176" i="42"/>
  <c r="I25177" i="42"/>
  <c r="I25178" i="42"/>
  <c r="I25179" i="42"/>
  <c r="I25180" i="42"/>
  <c r="I25181" i="42"/>
  <c r="I25182" i="42"/>
  <c r="I25183" i="42"/>
  <c r="I25184" i="42"/>
  <c r="I25185" i="42"/>
  <c r="I25186" i="42"/>
  <c r="I25187" i="42"/>
  <c r="I25188" i="42"/>
  <c r="I25189" i="42"/>
  <c r="I25190" i="42"/>
  <c r="I25191" i="42"/>
  <c r="I25192" i="42"/>
  <c r="I25193" i="42"/>
  <c r="I25194" i="42"/>
  <c r="I25195" i="42"/>
  <c r="I25196" i="42"/>
  <c r="I25197" i="42"/>
  <c r="I25198" i="42"/>
  <c r="I25199" i="42"/>
  <c r="I25200" i="42"/>
  <c r="I25201" i="42"/>
  <c r="I25202" i="42"/>
  <c r="I25203" i="42"/>
  <c r="I25204" i="42"/>
  <c r="I25205" i="42"/>
  <c r="I25206" i="42"/>
  <c r="I25207" i="42"/>
  <c r="I25208" i="42"/>
  <c r="I25209" i="42"/>
  <c r="I25210" i="42"/>
  <c r="I25211" i="42"/>
  <c r="I25212" i="42"/>
  <c r="I25213" i="42"/>
  <c r="I25214" i="42"/>
  <c r="I25215" i="42"/>
  <c r="I25216" i="42"/>
  <c r="I25217" i="42"/>
  <c r="I25218" i="42"/>
  <c r="I25219" i="42"/>
  <c r="I25220" i="42"/>
  <c r="I25221" i="42"/>
  <c r="I25222" i="42"/>
  <c r="I25223" i="42"/>
  <c r="I25224" i="42"/>
  <c r="I25225" i="42"/>
  <c r="I25226" i="42"/>
  <c r="I25227" i="42"/>
  <c r="I25228" i="42"/>
  <c r="I25229" i="42"/>
  <c r="I25230" i="42"/>
  <c r="I25231" i="42"/>
  <c r="I25232" i="42"/>
  <c r="I25233" i="42"/>
  <c r="I25234" i="42"/>
  <c r="I25235" i="42"/>
  <c r="I25236" i="42"/>
  <c r="I25237" i="42"/>
  <c r="I25238" i="42"/>
  <c r="I25239" i="42"/>
  <c r="I25240" i="42"/>
  <c r="I25241" i="42"/>
  <c r="I25242" i="42"/>
  <c r="I25243" i="42"/>
  <c r="I25244" i="42"/>
  <c r="I25245" i="42"/>
  <c r="I25246" i="42"/>
  <c r="I25247" i="42"/>
  <c r="I25248" i="42"/>
  <c r="I25249" i="42"/>
  <c r="I25250" i="42"/>
  <c r="I25251" i="42"/>
  <c r="I25252" i="42"/>
  <c r="I25253" i="42"/>
  <c r="I25254" i="42"/>
  <c r="I25255" i="42"/>
  <c r="I25256" i="42"/>
  <c r="I25257" i="42"/>
  <c r="I25258" i="42"/>
  <c r="I25259" i="42"/>
  <c r="I25260" i="42"/>
  <c r="I25261" i="42"/>
  <c r="I25262" i="42"/>
  <c r="I25263" i="42"/>
  <c r="I25264" i="42"/>
  <c r="I25265" i="42"/>
  <c r="I25266" i="42"/>
  <c r="I25267" i="42"/>
  <c r="I25268" i="42"/>
  <c r="I25269" i="42"/>
  <c r="I25270" i="42"/>
  <c r="I25271" i="42"/>
  <c r="I25272" i="42"/>
  <c r="I25273" i="42"/>
  <c r="I25274" i="42"/>
  <c r="I25275" i="42"/>
  <c r="I25276" i="42"/>
  <c r="I25277" i="42"/>
  <c r="I25278" i="42"/>
  <c r="I25279" i="42"/>
  <c r="I25280" i="42"/>
  <c r="I25281" i="42"/>
  <c r="I25282" i="42"/>
  <c r="I25283" i="42"/>
  <c r="I25284" i="42"/>
  <c r="I25285" i="42"/>
  <c r="I25286" i="42"/>
  <c r="I25287" i="42"/>
  <c r="I25288" i="42"/>
  <c r="I25289" i="42"/>
  <c r="I25290" i="42"/>
  <c r="I25291" i="42"/>
  <c r="I25292" i="42"/>
  <c r="I25293" i="42"/>
  <c r="I25294" i="42"/>
  <c r="I25295" i="42"/>
  <c r="I25296" i="42"/>
  <c r="I25297" i="42"/>
  <c r="I25298" i="42"/>
  <c r="I25299" i="42"/>
  <c r="I25300" i="42"/>
  <c r="I25301" i="42"/>
  <c r="I25302" i="42"/>
  <c r="I25303" i="42"/>
  <c r="I25304" i="42"/>
  <c r="I25305" i="42"/>
  <c r="I25306" i="42"/>
  <c r="I25307" i="42"/>
  <c r="I25308" i="42"/>
  <c r="I25309" i="42"/>
  <c r="I25310" i="42"/>
  <c r="I25311" i="42"/>
  <c r="I25312" i="42"/>
  <c r="I25313" i="42"/>
  <c r="I25314" i="42"/>
  <c r="I25315" i="42"/>
  <c r="I25316" i="42"/>
  <c r="I25317" i="42"/>
  <c r="I25318" i="42"/>
  <c r="I25319" i="42"/>
  <c r="I25320" i="42"/>
  <c r="I25321" i="42"/>
  <c r="I25322" i="42"/>
  <c r="I25323" i="42"/>
  <c r="I25324" i="42"/>
  <c r="I25325" i="42"/>
  <c r="I25326" i="42"/>
  <c r="I25327" i="42"/>
  <c r="I25328" i="42"/>
  <c r="I25329" i="42"/>
  <c r="I25330" i="42"/>
  <c r="I25331" i="42"/>
  <c r="I25332" i="42"/>
  <c r="I25333" i="42"/>
  <c r="I25334" i="42"/>
  <c r="I25335" i="42"/>
  <c r="I25336" i="42"/>
  <c r="I25337" i="42"/>
  <c r="I25338" i="42"/>
  <c r="I25339" i="42"/>
  <c r="I25340" i="42"/>
  <c r="I25341" i="42"/>
  <c r="I25342" i="42"/>
  <c r="I25343" i="42"/>
  <c r="I25344" i="42"/>
  <c r="I25345" i="42"/>
  <c r="I25346" i="42"/>
  <c r="I25347" i="42"/>
  <c r="I25348" i="42"/>
  <c r="I25349" i="42"/>
  <c r="I25350" i="42"/>
  <c r="I25351" i="42"/>
  <c r="I25352" i="42"/>
  <c r="I25353" i="42"/>
  <c r="I25354" i="42"/>
  <c r="I25355" i="42"/>
  <c r="I25356" i="42"/>
  <c r="I25357" i="42"/>
  <c r="I25358" i="42"/>
  <c r="I25359" i="42"/>
  <c r="I25360" i="42"/>
  <c r="I25361" i="42"/>
  <c r="I25362" i="42"/>
  <c r="I25363" i="42"/>
  <c r="I25364" i="42"/>
  <c r="I25365" i="42"/>
  <c r="I25366" i="42"/>
  <c r="I25367" i="42"/>
  <c r="I25368" i="42"/>
  <c r="I25369" i="42"/>
  <c r="I25370" i="42"/>
  <c r="I25371" i="42"/>
  <c r="I25372" i="42"/>
  <c r="I25373" i="42"/>
  <c r="I25374" i="42"/>
  <c r="I25375" i="42"/>
  <c r="I25376" i="42"/>
  <c r="I25377" i="42"/>
  <c r="I25378" i="42"/>
  <c r="I25379" i="42"/>
  <c r="I25380" i="42"/>
  <c r="I25381" i="42"/>
  <c r="I25382" i="42"/>
  <c r="I25383" i="42"/>
  <c r="I25384" i="42"/>
  <c r="I25385" i="42"/>
  <c r="I25386" i="42"/>
  <c r="I25387" i="42"/>
  <c r="I25388" i="42"/>
  <c r="I25389" i="42"/>
  <c r="I25390" i="42"/>
  <c r="I25391" i="42"/>
  <c r="I25392" i="42"/>
  <c r="I25393" i="42"/>
  <c r="I25394" i="42"/>
  <c r="I25395" i="42"/>
  <c r="I25396" i="42"/>
  <c r="I25397" i="42"/>
  <c r="I25398" i="42"/>
  <c r="I25399" i="42"/>
  <c r="I25400" i="42"/>
  <c r="I25401" i="42"/>
  <c r="I25402" i="42"/>
  <c r="I25403" i="42"/>
  <c r="I25404" i="42"/>
  <c r="I25405" i="42"/>
  <c r="I25406" i="42"/>
  <c r="I25407" i="42"/>
  <c r="I25408" i="42"/>
  <c r="I25409" i="42"/>
  <c r="I25410" i="42"/>
  <c r="I25411" i="42"/>
  <c r="I25412" i="42"/>
  <c r="I25413" i="42"/>
  <c r="I25414" i="42"/>
  <c r="I25415" i="42"/>
  <c r="I25416" i="42"/>
  <c r="I25417" i="42"/>
  <c r="I25418" i="42"/>
  <c r="I25419" i="42"/>
  <c r="I25420" i="42"/>
  <c r="I25421" i="42"/>
  <c r="I25422" i="42"/>
  <c r="I25423" i="42"/>
  <c r="I25424" i="42"/>
  <c r="I25425" i="42"/>
  <c r="I25426" i="42"/>
  <c r="I25427" i="42"/>
  <c r="I25428" i="42"/>
  <c r="I25429" i="42"/>
  <c r="I25430" i="42"/>
  <c r="I25431" i="42"/>
  <c r="I25432" i="42"/>
  <c r="I25433" i="42"/>
  <c r="I25434" i="42"/>
  <c r="I25435" i="42"/>
  <c r="I25436" i="42"/>
  <c r="I25437" i="42"/>
  <c r="I25438" i="42"/>
  <c r="I25439" i="42"/>
  <c r="I25440" i="42"/>
  <c r="I25441" i="42"/>
  <c r="I25442" i="42"/>
  <c r="I25443" i="42"/>
  <c r="I25444" i="42"/>
  <c r="I25445" i="42"/>
  <c r="I25446" i="42"/>
  <c r="I25447" i="42"/>
  <c r="I25448" i="42"/>
  <c r="I25449" i="42"/>
  <c r="I25450" i="42"/>
  <c r="I25451" i="42"/>
  <c r="I25452" i="42"/>
  <c r="I25453" i="42"/>
  <c r="I25454" i="42"/>
  <c r="I25455" i="42"/>
  <c r="I25456" i="42"/>
  <c r="I25457" i="42"/>
  <c r="I25458" i="42"/>
  <c r="I25459" i="42"/>
  <c r="I25460" i="42"/>
  <c r="I25461" i="42"/>
  <c r="I25462" i="42"/>
  <c r="I25463" i="42"/>
  <c r="I25464" i="42"/>
  <c r="I25465" i="42"/>
  <c r="I25466" i="42"/>
  <c r="I25467" i="42"/>
  <c r="I25468" i="42"/>
  <c r="I25469" i="42"/>
  <c r="I25470" i="42"/>
  <c r="I25471" i="42"/>
  <c r="I25472" i="42"/>
  <c r="I25473" i="42"/>
  <c r="I25474" i="42"/>
  <c r="I25475" i="42"/>
  <c r="I25476" i="42"/>
  <c r="I25477" i="42"/>
  <c r="I25478" i="42"/>
  <c r="I25479" i="42"/>
  <c r="I25480" i="42"/>
  <c r="I25481" i="42"/>
  <c r="I25482" i="42"/>
  <c r="I25483" i="42"/>
  <c r="I25484" i="42"/>
  <c r="I25485" i="42"/>
  <c r="I25486" i="42"/>
  <c r="I25487" i="42"/>
  <c r="I25488" i="42"/>
  <c r="I25489" i="42"/>
  <c r="I25490" i="42"/>
  <c r="I25491" i="42"/>
  <c r="I25492" i="42"/>
  <c r="I25493" i="42"/>
  <c r="I25494" i="42"/>
  <c r="I25495" i="42"/>
  <c r="I25496" i="42"/>
  <c r="I25497" i="42"/>
  <c r="I25498" i="42"/>
  <c r="I25499" i="42"/>
  <c r="I25500" i="42"/>
  <c r="I25501" i="42"/>
  <c r="I25502" i="42"/>
  <c r="I25503" i="42"/>
  <c r="I25504" i="42"/>
  <c r="I25505" i="42"/>
  <c r="I25506" i="42"/>
  <c r="I25507" i="42"/>
  <c r="I25508" i="42"/>
  <c r="I25509" i="42"/>
  <c r="I25510" i="42"/>
  <c r="I25511" i="42"/>
  <c r="I25512" i="42"/>
  <c r="I25513" i="42"/>
  <c r="I25514" i="42"/>
  <c r="I25515" i="42"/>
  <c r="I25516" i="42"/>
  <c r="I25517" i="42"/>
  <c r="I25518" i="42"/>
  <c r="I25519" i="42"/>
  <c r="I25520" i="42"/>
  <c r="I25521" i="42"/>
  <c r="I25522" i="42"/>
  <c r="I25523" i="42"/>
  <c r="I25524" i="42"/>
  <c r="I25525" i="42"/>
  <c r="I25526" i="42"/>
  <c r="I25527" i="42"/>
  <c r="I25528" i="42"/>
  <c r="I25529" i="42"/>
  <c r="I25530" i="42"/>
  <c r="I25531" i="42"/>
  <c r="I25532" i="42"/>
  <c r="I25533" i="42"/>
  <c r="I25534" i="42"/>
  <c r="I25535" i="42"/>
  <c r="I25536" i="42"/>
  <c r="I25537" i="42"/>
  <c r="I25538" i="42"/>
  <c r="I25539" i="42"/>
  <c r="I25540" i="42"/>
  <c r="I25541" i="42"/>
  <c r="I25542" i="42"/>
  <c r="I25543" i="42"/>
  <c r="I25544" i="42"/>
  <c r="I25545" i="42"/>
  <c r="I25546" i="42"/>
  <c r="I25547" i="42"/>
  <c r="I25548" i="42"/>
  <c r="I25549" i="42"/>
  <c r="I25550" i="42"/>
  <c r="I25551" i="42"/>
  <c r="I25552" i="42"/>
  <c r="I25553" i="42"/>
  <c r="I25554" i="42"/>
  <c r="I25555" i="42"/>
  <c r="I25556" i="42"/>
  <c r="I25557" i="42"/>
  <c r="I25558" i="42"/>
  <c r="I25559" i="42"/>
  <c r="I25560" i="42"/>
  <c r="I25561" i="42"/>
  <c r="I25562" i="42"/>
  <c r="I25563" i="42"/>
  <c r="I25564" i="42"/>
  <c r="I25565" i="42"/>
  <c r="I25566" i="42"/>
  <c r="I25567" i="42"/>
  <c r="I25568" i="42"/>
  <c r="I25569" i="42"/>
  <c r="I25570" i="42"/>
  <c r="I25571" i="42"/>
  <c r="I25572" i="42"/>
  <c r="I25573" i="42"/>
  <c r="I25574" i="42"/>
  <c r="I25575" i="42"/>
  <c r="I25576" i="42"/>
  <c r="I25577" i="42"/>
  <c r="I25578" i="42"/>
  <c r="I25579" i="42"/>
  <c r="I25580" i="42"/>
  <c r="I25581" i="42"/>
  <c r="I25582" i="42"/>
  <c r="I25583" i="42"/>
  <c r="I25584" i="42"/>
  <c r="I25585" i="42"/>
  <c r="I25586" i="42"/>
  <c r="I25587" i="42"/>
  <c r="I25588" i="42"/>
  <c r="I25589" i="42"/>
  <c r="I25590" i="42"/>
  <c r="I25591" i="42"/>
  <c r="I25592" i="42"/>
  <c r="I25593" i="42"/>
  <c r="I25594" i="42"/>
  <c r="I25595" i="42"/>
  <c r="I25596" i="42"/>
  <c r="I25597" i="42"/>
  <c r="I25598" i="42"/>
  <c r="I25599" i="42"/>
  <c r="I25600" i="42"/>
  <c r="I25601" i="42"/>
  <c r="I25602" i="42"/>
  <c r="I25603" i="42"/>
  <c r="I25604" i="42"/>
  <c r="I25605" i="42"/>
  <c r="I25606" i="42"/>
  <c r="I25607" i="42"/>
  <c r="I25608" i="42"/>
  <c r="I25609" i="42"/>
  <c r="I25610" i="42"/>
  <c r="I25611" i="42"/>
  <c r="I25612" i="42"/>
  <c r="I25613" i="42"/>
  <c r="I25614" i="42"/>
  <c r="I25615" i="42"/>
  <c r="I25616" i="42"/>
  <c r="I25617" i="42"/>
  <c r="I25618" i="42"/>
  <c r="I25619" i="42"/>
  <c r="I25620" i="42"/>
  <c r="I25621" i="42"/>
  <c r="I25622" i="42"/>
  <c r="I25623" i="42"/>
  <c r="I25624" i="42"/>
  <c r="I25625" i="42"/>
  <c r="I25626" i="42"/>
  <c r="I25627" i="42"/>
  <c r="I25628" i="42"/>
  <c r="I25629" i="42"/>
  <c r="I25630" i="42"/>
  <c r="I25631" i="42"/>
  <c r="I25632" i="42"/>
  <c r="I25633" i="42"/>
  <c r="I25634" i="42"/>
  <c r="I25635" i="42"/>
  <c r="I25636" i="42"/>
  <c r="I25637" i="42"/>
  <c r="I25638" i="42"/>
  <c r="I25639" i="42"/>
  <c r="I25640" i="42"/>
  <c r="I25641" i="42"/>
  <c r="I25642" i="42"/>
  <c r="I25643" i="42"/>
  <c r="I25644" i="42"/>
  <c r="I25645" i="42"/>
  <c r="I25646" i="42"/>
  <c r="I25647" i="42"/>
  <c r="I25648" i="42"/>
  <c r="I25649" i="42"/>
  <c r="I25650" i="42"/>
  <c r="I25651" i="42"/>
  <c r="I25652" i="42"/>
  <c r="I25653" i="42"/>
  <c r="I25654" i="42"/>
  <c r="I25655" i="42"/>
  <c r="I25656" i="42"/>
  <c r="I25657" i="42"/>
  <c r="I25658" i="42"/>
  <c r="I25659" i="42"/>
  <c r="I25660" i="42"/>
  <c r="I25661" i="42"/>
  <c r="I25662" i="42"/>
  <c r="I25663" i="42"/>
  <c r="I25664" i="42"/>
  <c r="I25665" i="42"/>
  <c r="I25666" i="42"/>
  <c r="I25667" i="42"/>
  <c r="I25668" i="42"/>
  <c r="I25669" i="42"/>
  <c r="I25670" i="42"/>
  <c r="I25671" i="42"/>
  <c r="I25672" i="42"/>
  <c r="I25673" i="42"/>
  <c r="I25674" i="42"/>
  <c r="I25675" i="42"/>
  <c r="I25676" i="42"/>
  <c r="I25677" i="42"/>
  <c r="I25678" i="42"/>
  <c r="I25679" i="42"/>
  <c r="I25680" i="42"/>
  <c r="I25681" i="42"/>
  <c r="I25682" i="42"/>
  <c r="I25683" i="42"/>
  <c r="I25684" i="42"/>
  <c r="I25685" i="42"/>
  <c r="I25686" i="42"/>
  <c r="I25687" i="42"/>
  <c r="I25688" i="42"/>
  <c r="I25689" i="42"/>
  <c r="I25690" i="42"/>
  <c r="I25691" i="42"/>
  <c r="I25692" i="42"/>
  <c r="I25693" i="42"/>
  <c r="I25694" i="42"/>
  <c r="I25695" i="42"/>
  <c r="I25696" i="42"/>
  <c r="I25697" i="42"/>
  <c r="I25698" i="42"/>
  <c r="I25699" i="42"/>
  <c r="I25700" i="42"/>
  <c r="I25701" i="42"/>
  <c r="I25702" i="42"/>
  <c r="I25703" i="42"/>
  <c r="I25704" i="42"/>
  <c r="I25705" i="42"/>
  <c r="I25706" i="42"/>
  <c r="I25707" i="42"/>
  <c r="I25708" i="42"/>
  <c r="I25709" i="42"/>
  <c r="I25710" i="42"/>
  <c r="I25711" i="42"/>
  <c r="I25712" i="42"/>
  <c r="I25713" i="42"/>
  <c r="I25714" i="42"/>
  <c r="I25715" i="42"/>
  <c r="I25716" i="42"/>
  <c r="I25717" i="42"/>
  <c r="I25718" i="42"/>
  <c r="I25719" i="42"/>
  <c r="I25720" i="42"/>
  <c r="I25721" i="42"/>
  <c r="I25722" i="42"/>
  <c r="I25723" i="42"/>
  <c r="I25724" i="42"/>
  <c r="I25725" i="42"/>
  <c r="I25726" i="42"/>
  <c r="I25727" i="42"/>
  <c r="I25728" i="42"/>
  <c r="I25729" i="42"/>
  <c r="I25730" i="42"/>
  <c r="I25731" i="42"/>
  <c r="I25732" i="42"/>
  <c r="I25733" i="42"/>
  <c r="I25734" i="42"/>
  <c r="I25735" i="42"/>
  <c r="I25736" i="42"/>
  <c r="I25737" i="42"/>
  <c r="I25738" i="42"/>
  <c r="I25739" i="42"/>
  <c r="I25740" i="42"/>
  <c r="I25741" i="42"/>
  <c r="I25742" i="42"/>
  <c r="I25743" i="42"/>
  <c r="I25744" i="42"/>
  <c r="I25745" i="42"/>
  <c r="I25746" i="42"/>
  <c r="I25747" i="42"/>
  <c r="I25748" i="42"/>
  <c r="I25749" i="42"/>
  <c r="I25750" i="42"/>
  <c r="I25751" i="42"/>
  <c r="I25752" i="42"/>
  <c r="I25753" i="42"/>
  <c r="I25754" i="42"/>
  <c r="I25755" i="42"/>
  <c r="I25756" i="42"/>
  <c r="I25757" i="42"/>
  <c r="I25758" i="42"/>
  <c r="I25759" i="42"/>
  <c r="I25760" i="42"/>
  <c r="I25761" i="42"/>
  <c r="I25762" i="42"/>
  <c r="I25763" i="42"/>
  <c r="I25764" i="42"/>
  <c r="I25765" i="42"/>
  <c r="I25766" i="42"/>
  <c r="I25767" i="42"/>
  <c r="I25768" i="42"/>
  <c r="I25769" i="42"/>
  <c r="I25770" i="42"/>
  <c r="I25771" i="42"/>
  <c r="I25772" i="42"/>
  <c r="I25773" i="42"/>
  <c r="I25774" i="42"/>
  <c r="I25775" i="42"/>
  <c r="I25776" i="42"/>
  <c r="I25777" i="42"/>
  <c r="I25778" i="42"/>
  <c r="I25779" i="42"/>
  <c r="I25780" i="42"/>
  <c r="I25781" i="42"/>
  <c r="I25782" i="42"/>
  <c r="I25783" i="42"/>
  <c r="I25784" i="42"/>
  <c r="I25785" i="42"/>
  <c r="I25786" i="42"/>
  <c r="I25787" i="42"/>
  <c r="I25788" i="42"/>
  <c r="I25789" i="42"/>
  <c r="I25790" i="42"/>
  <c r="I25791" i="42"/>
  <c r="I25792" i="42"/>
  <c r="I25793" i="42"/>
  <c r="I25794" i="42"/>
  <c r="I25795" i="42"/>
  <c r="I25796" i="42"/>
  <c r="I25797" i="42"/>
  <c r="I25798" i="42"/>
  <c r="I25799" i="42"/>
  <c r="I25800" i="42"/>
  <c r="I25801" i="42"/>
  <c r="I25802" i="42"/>
  <c r="I25803" i="42"/>
  <c r="I25804" i="42"/>
  <c r="I25805" i="42"/>
  <c r="I25806" i="42"/>
  <c r="I25807" i="42"/>
  <c r="I25808" i="42"/>
  <c r="I25809" i="42"/>
  <c r="I25810" i="42"/>
  <c r="I25811" i="42"/>
  <c r="I25812" i="42"/>
  <c r="I25813" i="42"/>
  <c r="I25814" i="42"/>
  <c r="I25815" i="42"/>
  <c r="I25816" i="42"/>
  <c r="I25817" i="42"/>
  <c r="I25818" i="42"/>
  <c r="I25819" i="42"/>
  <c r="I25820" i="42"/>
  <c r="I25821" i="42"/>
  <c r="I25822" i="42"/>
  <c r="I25823" i="42"/>
  <c r="I25824" i="42"/>
  <c r="I25825" i="42"/>
  <c r="I25826" i="42"/>
  <c r="I25827" i="42"/>
  <c r="I25828" i="42"/>
  <c r="I25829" i="42"/>
  <c r="I25830" i="42"/>
  <c r="I25831" i="42"/>
  <c r="I25832" i="42"/>
  <c r="I25833" i="42"/>
  <c r="I25834" i="42"/>
  <c r="I25835" i="42"/>
  <c r="I25836" i="42"/>
  <c r="I25837" i="42"/>
  <c r="I25838" i="42"/>
  <c r="I25839" i="42"/>
  <c r="I25840" i="42"/>
  <c r="I25841" i="42"/>
  <c r="I25842" i="42"/>
  <c r="I25843" i="42"/>
  <c r="I25844" i="42"/>
  <c r="I25845" i="42"/>
  <c r="I25846" i="42"/>
  <c r="I25847" i="42"/>
  <c r="I25848" i="42"/>
  <c r="I25849" i="42"/>
  <c r="I25850" i="42"/>
  <c r="I25851" i="42"/>
  <c r="I25852" i="42"/>
  <c r="I25853" i="42"/>
  <c r="I25854" i="42"/>
  <c r="I25855" i="42"/>
  <c r="I25856" i="42"/>
  <c r="I25857" i="42"/>
  <c r="I25858" i="42"/>
  <c r="I25859" i="42"/>
  <c r="I25860" i="42"/>
  <c r="I25861" i="42"/>
  <c r="I25862" i="42"/>
  <c r="I25863" i="42"/>
  <c r="I25864" i="42"/>
  <c r="I25865" i="42"/>
  <c r="I25866" i="42"/>
  <c r="I25867" i="42"/>
  <c r="I25868" i="42"/>
  <c r="I25869" i="42"/>
  <c r="I25870" i="42"/>
  <c r="I25871" i="42"/>
  <c r="I25872" i="42"/>
  <c r="I25873" i="42"/>
  <c r="I25874" i="42"/>
  <c r="I25875" i="42"/>
  <c r="I25876" i="42"/>
  <c r="I25877" i="42"/>
  <c r="I25878" i="42"/>
  <c r="I25879" i="42"/>
  <c r="I25880" i="42"/>
  <c r="I25881" i="42"/>
  <c r="I25882" i="42"/>
  <c r="I25883" i="42"/>
  <c r="I25884" i="42"/>
  <c r="I25885" i="42"/>
  <c r="I25886" i="42"/>
  <c r="I25887" i="42"/>
  <c r="I25888" i="42"/>
  <c r="I25889" i="42"/>
  <c r="I25890" i="42"/>
  <c r="I25891" i="42"/>
  <c r="I25892" i="42"/>
  <c r="I25893" i="42"/>
  <c r="I25894" i="42"/>
  <c r="I25895" i="42"/>
  <c r="I25896" i="42"/>
  <c r="I25897" i="42"/>
  <c r="I25898" i="42"/>
  <c r="I25899" i="42"/>
  <c r="I25900" i="42"/>
  <c r="I25901" i="42"/>
  <c r="I25902" i="42"/>
  <c r="I25903" i="42"/>
  <c r="I25904" i="42"/>
  <c r="I25905" i="42"/>
  <c r="I25906" i="42"/>
  <c r="I25907" i="42"/>
  <c r="I25908" i="42"/>
  <c r="I25909" i="42"/>
  <c r="I25910" i="42"/>
  <c r="I25911" i="42"/>
  <c r="I25912" i="42"/>
  <c r="I25913" i="42"/>
  <c r="I25914" i="42"/>
  <c r="I25915" i="42"/>
  <c r="I25916" i="42"/>
  <c r="I25917" i="42"/>
  <c r="I25918" i="42"/>
  <c r="I25919" i="42"/>
  <c r="I25920" i="42"/>
  <c r="I25921" i="42"/>
  <c r="I25922" i="42"/>
  <c r="I25923" i="42"/>
  <c r="I25924" i="42"/>
  <c r="I25925" i="42"/>
  <c r="I25926" i="42"/>
  <c r="I25927" i="42"/>
  <c r="I25928" i="42"/>
  <c r="I25929" i="42"/>
  <c r="I25930" i="42"/>
  <c r="I25931" i="42"/>
  <c r="I25932" i="42"/>
  <c r="I25933" i="42"/>
  <c r="I25934" i="42"/>
  <c r="I25935" i="42"/>
  <c r="I25936" i="42"/>
  <c r="I25937" i="42"/>
  <c r="I25938" i="42"/>
  <c r="I25939" i="42"/>
  <c r="I25940" i="42"/>
  <c r="I25941" i="42"/>
  <c r="I25942" i="42"/>
  <c r="I25943" i="42"/>
  <c r="I25944" i="42"/>
  <c r="I25945" i="42"/>
  <c r="I25946" i="42"/>
  <c r="I25947" i="42"/>
  <c r="I25948" i="42"/>
  <c r="I25949" i="42"/>
  <c r="I25950" i="42"/>
  <c r="I25951" i="42"/>
  <c r="I25952" i="42"/>
  <c r="I25953" i="42"/>
  <c r="I25954" i="42"/>
  <c r="I25955" i="42"/>
  <c r="I25956" i="42"/>
  <c r="I25957" i="42"/>
  <c r="I25958" i="42"/>
  <c r="I25959" i="42"/>
  <c r="I25960" i="42"/>
  <c r="I25961" i="42"/>
  <c r="I25962" i="42"/>
  <c r="I25963" i="42"/>
  <c r="I25964" i="42"/>
  <c r="I25965" i="42"/>
  <c r="I25966" i="42"/>
  <c r="I25967" i="42"/>
  <c r="I25968" i="42"/>
  <c r="I25969" i="42"/>
  <c r="I25970" i="42"/>
  <c r="I25971" i="42"/>
  <c r="I25972" i="42"/>
  <c r="I25973" i="42"/>
  <c r="I25974" i="42"/>
  <c r="I25975" i="42"/>
  <c r="I25976" i="42"/>
  <c r="I25977" i="42"/>
  <c r="I25978" i="42"/>
  <c r="I25979" i="42"/>
  <c r="I25980" i="42"/>
  <c r="I25981" i="42"/>
  <c r="I25982" i="42"/>
  <c r="I25983" i="42"/>
  <c r="I25984" i="42"/>
  <c r="I25985" i="42"/>
  <c r="I25986" i="42"/>
  <c r="I25987" i="42"/>
  <c r="I25988" i="42"/>
  <c r="I25989" i="42"/>
  <c r="I25990" i="42"/>
  <c r="I25991" i="42"/>
  <c r="I25992" i="42"/>
  <c r="I25993" i="42"/>
  <c r="I25994" i="42"/>
  <c r="I25995" i="42"/>
  <c r="I25996" i="42"/>
  <c r="I25997" i="42"/>
  <c r="I25998" i="42"/>
  <c r="I25999" i="42"/>
  <c r="I26000" i="42"/>
  <c r="I26001" i="42"/>
  <c r="I26002" i="42"/>
  <c r="I26003" i="42"/>
  <c r="I26004" i="42"/>
  <c r="I26005" i="42"/>
  <c r="I26006" i="42"/>
  <c r="I26007" i="42"/>
  <c r="I26008" i="42"/>
  <c r="I26009" i="42"/>
  <c r="I26010" i="42"/>
  <c r="I26011" i="42"/>
  <c r="I26012" i="42"/>
  <c r="I26013" i="42"/>
  <c r="I26014" i="42"/>
  <c r="I26015" i="42"/>
  <c r="I26016" i="42"/>
  <c r="I26017" i="42"/>
  <c r="I26018" i="42"/>
  <c r="I26019" i="42"/>
  <c r="I26020" i="42"/>
  <c r="I26021" i="42"/>
  <c r="I26022" i="42"/>
  <c r="I26023" i="42"/>
  <c r="I26024" i="42"/>
  <c r="I26025" i="42"/>
  <c r="I26026" i="42"/>
  <c r="I26027" i="42"/>
  <c r="I26028" i="42"/>
  <c r="I26029" i="42"/>
  <c r="I26030" i="42"/>
  <c r="I26031" i="42"/>
  <c r="I26032" i="42"/>
  <c r="I26033" i="42"/>
  <c r="I26034" i="42"/>
  <c r="I26035" i="42"/>
  <c r="I26036" i="42"/>
  <c r="I26037" i="42"/>
  <c r="I26038" i="42"/>
  <c r="I26039" i="42"/>
  <c r="I26040" i="42"/>
  <c r="I26041" i="42"/>
  <c r="I26042" i="42"/>
  <c r="I26043" i="42"/>
  <c r="I26044" i="42"/>
  <c r="I26045" i="42"/>
  <c r="I26046" i="42"/>
  <c r="I26047" i="42"/>
  <c r="I26048" i="42"/>
  <c r="I26049" i="42"/>
  <c r="I26050" i="42"/>
  <c r="I26051" i="42"/>
  <c r="I26052" i="42"/>
  <c r="I26053" i="42"/>
  <c r="I26054" i="42"/>
  <c r="I26055" i="42"/>
  <c r="I26056" i="42"/>
  <c r="I26057" i="42"/>
  <c r="I26058" i="42"/>
  <c r="I26059" i="42"/>
  <c r="I26060" i="42"/>
  <c r="I26061" i="42"/>
  <c r="I26062" i="42"/>
  <c r="I26063" i="42"/>
  <c r="I26064" i="42"/>
  <c r="I26065" i="42"/>
  <c r="I26066" i="42"/>
  <c r="I26067" i="42"/>
  <c r="I26068" i="42"/>
  <c r="I26069" i="42"/>
  <c r="I26070" i="42"/>
  <c r="I26071" i="42"/>
  <c r="I26072" i="42"/>
  <c r="I26073" i="42"/>
  <c r="I26074" i="42"/>
  <c r="I26075" i="42"/>
  <c r="I26076" i="42"/>
  <c r="I26077" i="42"/>
  <c r="I26078" i="42"/>
  <c r="I26079" i="42"/>
  <c r="I26080" i="42"/>
  <c r="I26081" i="42"/>
  <c r="I26082" i="42"/>
  <c r="I26083" i="42"/>
  <c r="I26084" i="42"/>
  <c r="I26085" i="42"/>
  <c r="I26086" i="42"/>
  <c r="I26087" i="42"/>
  <c r="I26088" i="42"/>
  <c r="I26089" i="42"/>
  <c r="I26090" i="42"/>
  <c r="I26091" i="42"/>
  <c r="I26092" i="42"/>
  <c r="I26093" i="42"/>
  <c r="I26094" i="42"/>
  <c r="I26095" i="42"/>
  <c r="I26096" i="42"/>
  <c r="I26097" i="42"/>
  <c r="I26098" i="42"/>
  <c r="I26099" i="42"/>
  <c r="I26100" i="42"/>
  <c r="I26101" i="42"/>
  <c r="I26102" i="42"/>
  <c r="I26103" i="42"/>
  <c r="I26104" i="42"/>
  <c r="I26105" i="42"/>
  <c r="I26106" i="42"/>
  <c r="I26107" i="42"/>
  <c r="I26108" i="42"/>
  <c r="I26109" i="42"/>
  <c r="I26110" i="42"/>
  <c r="I26111" i="42"/>
  <c r="I26112" i="42"/>
  <c r="I26113" i="42"/>
  <c r="I26114" i="42"/>
  <c r="I26115" i="42"/>
  <c r="I26116" i="42"/>
  <c r="I26117" i="42"/>
  <c r="I26118" i="42"/>
  <c r="I26119" i="42"/>
  <c r="I26120" i="42"/>
  <c r="I26121" i="42"/>
  <c r="I26122" i="42"/>
  <c r="I26123" i="42"/>
  <c r="I26124" i="42"/>
  <c r="I26125" i="42"/>
  <c r="I26126" i="42"/>
  <c r="I26127" i="42"/>
  <c r="I26128" i="42"/>
  <c r="I26129" i="42"/>
  <c r="I26130" i="42"/>
  <c r="I26131" i="42"/>
  <c r="I26132" i="42"/>
  <c r="I26133" i="42"/>
  <c r="I26134" i="42"/>
  <c r="I26135" i="42"/>
  <c r="I26136" i="42"/>
  <c r="I26137" i="42"/>
  <c r="I26138" i="42"/>
  <c r="I26139" i="42"/>
  <c r="I26140" i="42"/>
  <c r="I26141" i="42"/>
  <c r="I26142" i="42"/>
  <c r="I26143" i="42"/>
  <c r="I26144" i="42"/>
  <c r="I26145" i="42"/>
  <c r="I26146" i="42"/>
  <c r="I26147" i="42"/>
  <c r="I26148" i="42"/>
  <c r="I26149" i="42"/>
  <c r="I26150" i="42"/>
  <c r="I26151" i="42"/>
  <c r="I26152" i="42"/>
  <c r="I26153" i="42"/>
  <c r="I26154" i="42"/>
  <c r="I26155" i="42"/>
  <c r="I26156" i="42"/>
  <c r="I26157" i="42"/>
  <c r="I26158" i="42"/>
  <c r="I26159" i="42"/>
  <c r="I26160" i="42"/>
  <c r="I26161" i="42"/>
  <c r="I26162" i="42"/>
  <c r="I26163" i="42"/>
  <c r="I26164" i="42"/>
  <c r="I26165" i="42"/>
  <c r="I26166" i="42"/>
  <c r="I26167" i="42"/>
  <c r="I26168" i="42"/>
  <c r="I26169" i="42"/>
  <c r="I26170" i="42"/>
  <c r="I26171" i="42"/>
  <c r="I26172" i="42"/>
  <c r="I26173" i="42"/>
  <c r="I26174" i="42"/>
  <c r="I26175" i="42"/>
  <c r="I26176" i="42"/>
  <c r="I26177" i="42"/>
  <c r="I26178" i="42"/>
  <c r="I26179" i="42"/>
  <c r="I26180" i="42"/>
  <c r="I26181" i="42"/>
  <c r="I26182" i="42"/>
  <c r="I26183" i="42"/>
  <c r="I26184" i="42"/>
  <c r="I26185" i="42"/>
  <c r="I26186" i="42"/>
  <c r="I26187" i="42"/>
  <c r="I26188" i="42"/>
  <c r="I26189" i="42"/>
  <c r="I26190" i="42"/>
  <c r="I26191" i="42"/>
  <c r="I26192" i="42"/>
  <c r="I26193" i="42"/>
  <c r="I26194" i="42"/>
  <c r="I26195" i="42"/>
  <c r="I26196" i="42"/>
  <c r="I26197" i="42"/>
  <c r="I26198" i="42"/>
  <c r="I26199" i="42"/>
  <c r="I26200" i="42"/>
  <c r="I26201" i="42"/>
  <c r="I26202" i="42"/>
  <c r="I26203" i="42"/>
  <c r="I26204" i="42"/>
  <c r="I26205" i="42"/>
  <c r="I26206" i="42"/>
  <c r="I26207" i="42"/>
  <c r="I26208" i="42"/>
  <c r="I26209" i="42"/>
  <c r="I26210" i="42"/>
  <c r="I26211" i="42"/>
  <c r="I26212" i="42"/>
  <c r="I26213" i="42"/>
  <c r="I26214" i="42"/>
  <c r="I26215" i="42"/>
  <c r="I26216" i="42"/>
  <c r="I26217" i="42"/>
  <c r="I26218" i="42"/>
  <c r="I26219" i="42"/>
  <c r="I26220" i="42"/>
  <c r="I26221" i="42"/>
  <c r="I26222" i="42"/>
  <c r="I26223" i="42"/>
  <c r="I26224" i="42"/>
  <c r="I26225" i="42"/>
  <c r="I26226" i="42"/>
  <c r="I26227" i="42"/>
  <c r="I26228" i="42"/>
  <c r="I26229" i="42"/>
  <c r="I26230" i="42"/>
  <c r="I26231" i="42"/>
  <c r="I26232" i="42"/>
  <c r="I26233" i="42"/>
  <c r="I26234" i="42"/>
  <c r="I26235" i="42"/>
  <c r="I26236" i="42"/>
  <c r="I26237" i="42"/>
  <c r="I26238" i="42"/>
  <c r="I26239" i="42"/>
  <c r="I26240" i="42"/>
  <c r="I26241" i="42"/>
  <c r="I26242" i="42"/>
  <c r="I26243" i="42"/>
  <c r="I26244" i="42"/>
  <c r="I26245" i="42"/>
  <c r="I26246" i="42"/>
  <c r="I26247" i="42"/>
  <c r="I26248" i="42"/>
  <c r="I26249" i="42"/>
  <c r="I26250" i="42"/>
  <c r="I26251" i="42"/>
  <c r="I26252" i="42"/>
  <c r="I26253" i="42"/>
  <c r="I26254" i="42"/>
  <c r="I26255" i="42"/>
  <c r="I26256" i="42"/>
  <c r="I26257" i="42"/>
  <c r="I26258" i="42"/>
  <c r="I26259" i="42"/>
  <c r="I26260" i="42"/>
  <c r="I26261" i="42"/>
  <c r="I26262" i="42"/>
  <c r="I26263" i="42"/>
  <c r="I26264" i="42"/>
  <c r="I26265" i="42"/>
  <c r="I26266" i="42"/>
  <c r="I26267" i="42"/>
  <c r="I26268" i="42"/>
  <c r="I26269" i="42"/>
  <c r="I26270" i="42"/>
  <c r="I26271" i="42"/>
  <c r="I26272" i="42"/>
  <c r="I26273" i="42"/>
  <c r="I26274" i="42"/>
  <c r="I26275" i="42"/>
  <c r="I26276" i="42"/>
  <c r="I26277" i="42"/>
  <c r="I26278" i="42"/>
  <c r="I26279" i="42"/>
  <c r="I26280" i="42"/>
  <c r="I26281" i="42"/>
  <c r="I26282" i="42"/>
  <c r="I26283" i="42"/>
  <c r="I26284" i="42"/>
  <c r="I26285" i="42"/>
  <c r="I26286" i="42"/>
  <c r="I26287" i="42"/>
  <c r="I26288" i="42"/>
  <c r="I26289" i="42"/>
  <c r="I26290" i="42"/>
  <c r="I26291" i="42"/>
  <c r="I26292" i="42"/>
  <c r="I26293" i="42"/>
  <c r="I26294" i="42"/>
  <c r="I26295" i="42"/>
  <c r="I26296" i="42"/>
  <c r="I26297" i="42"/>
  <c r="I26298" i="42"/>
  <c r="I26299" i="42"/>
  <c r="I26300" i="42"/>
  <c r="I26301" i="42"/>
  <c r="I26302" i="42"/>
  <c r="I26303" i="42"/>
  <c r="I26304" i="42"/>
  <c r="I26305" i="42"/>
  <c r="I26306" i="42"/>
  <c r="I26307" i="42"/>
  <c r="I26308" i="42"/>
  <c r="I26309" i="42"/>
  <c r="I26310" i="42"/>
  <c r="I26311" i="42"/>
  <c r="I26312" i="42"/>
  <c r="I26313" i="42"/>
  <c r="I26314" i="42"/>
  <c r="I26315" i="42"/>
  <c r="I26316" i="42"/>
  <c r="I26317" i="42"/>
  <c r="I26318" i="42"/>
  <c r="I26319" i="42"/>
  <c r="I26320" i="42"/>
  <c r="I26321" i="42"/>
  <c r="I26322" i="42"/>
  <c r="I26323" i="42"/>
  <c r="I26324" i="42"/>
  <c r="I26325" i="42"/>
  <c r="I26326" i="42"/>
  <c r="I26327" i="42"/>
  <c r="I26328" i="42"/>
  <c r="I26329" i="42"/>
  <c r="I26330" i="42"/>
  <c r="I26331" i="42"/>
  <c r="I26332" i="42"/>
  <c r="I26333" i="42"/>
  <c r="I26334" i="42"/>
  <c r="I26335" i="42"/>
  <c r="I26336" i="42"/>
  <c r="I26337" i="42"/>
  <c r="I26338" i="42"/>
  <c r="I26339" i="42"/>
  <c r="I26340" i="42"/>
  <c r="I26341" i="42"/>
  <c r="I26342" i="42"/>
  <c r="I26343" i="42"/>
  <c r="I26344" i="42"/>
  <c r="I26345" i="42"/>
  <c r="I26346" i="42"/>
  <c r="I26347" i="42"/>
  <c r="I26348" i="42"/>
  <c r="I26349" i="42"/>
  <c r="I26350" i="42"/>
  <c r="I26351" i="42"/>
  <c r="I26352" i="42"/>
  <c r="I26353" i="42"/>
  <c r="I26354" i="42"/>
  <c r="I26355" i="42"/>
  <c r="I26356" i="42"/>
  <c r="I26357" i="42"/>
  <c r="I26358" i="42"/>
  <c r="I26359" i="42"/>
  <c r="I26360" i="42"/>
  <c r="I26361" i="42"/>
  <c r="I26362" i="42"/>
  <c r="I26363" i="42"/>
  <c r="I26364" i="42"/>
  <c r="I26365" i="42"/>
  <c r="I26366" i="42"/>
  <c r="I26367" i="42"/>
  <c r="I26368" i="42"/>
  <c r="I26369" i="42"/>
  <c r="I26370" i="42"/>
  <c r="I26371" i="42"/>
  <c r="I26372" i="42"/>
  <c r="I26373" i="42"/>
  <c r="I26374" i="42"/>
  <c r="I26375" i="42"/>
  <c r="I26376" i="42"/>
  <c r="I26377" i="42"/>
  <c r="I26378" i="42"/>
  <c r="I26379" i="42"/>
  <c r="I26380" i="42"/>
  <c r="I26381" i="42"/>
  <c r="I26382" i="42"/>
  <c r="I26383" i="42"/>
  <c r="I26384" i="42"/>
  <c r="I26385" i="42"/>
  <c r="I26386" i="42"/>
  <c r="I26387" i="42"/>
  <c r="I26388" i="42"/>
  <c r="I26389" i="42"/>
  <c r="I26390" i="42"/>
  <c r="I26391" i="42"/>
  <c r="I26392" i="42"/>
  <c r="I26393" i="42"/>
  <c r="I26394" i="42"/>
  <c r="I26395" i="42"/>
  <c r="I26396" i="42"/>
  <c r="I26397" i="42"/>
  <c r="I26398" i="42"/>
  <c r="I26399" i="42"/>
  <c r="I26400" i="42"/>
  <c r="I26401" i="42"/>
  <c r="I26402" i="42"/>
  <c r="I26403" i="42"/>
  <c r="I26404" i="42"/>
  <c r="I26405" i="42"/>
  <c r="I26406" i="42"/>
  <c r="I26407" i="42"/>
  <c r="I26408" i="42"/>
  <c r="I26409" i="42"/>
  <c r="I26410" i="42"/>
  <c r="I26411" i="42"/>
  <c r="I26412" i="42"/>
  <c r="I26413" i="42"/>
  <c r="I26414" i="42"/>
  <c r="I26415" i="42"/>
  <c r="I26416" i="42"/>
  <c r="I26417" i="42"/>
  <c r="I26418" i="42"/>
  <c r="I26419" i="42"/>
  <c r="I26420" i="42"/>
  <c r="I26421" i="42"/>
  <c r="I26422" i="42"/>
  <c r="I26423" i="42"/>
  <c r="I26424" i="42"/>
  <c r="I26425" i="42"/>
  <c r="I26426" i="42"/>
  <c r="I26427" i="42"/>
  <c r="I26428" i="42"/>
  <c r="I26429" i="42"/>
  <c r="I26430" i="42"/>
  <c r="I26431" i="42"/>
  <c r="I26432" i="42"/>
  <c r="I26433" i="42"/>
  <c r="I26434" i="42"/>
  <c r="I26435" i="42"/>
  <c r="I26436" i="42"/>
  <c r="I26437" i="42"/>
  <c r="I26438" i="42"/>
  <c r="I26439" i="42"/>
  <c r="I26440" i="42"/>
  <c r="I26441" i="42"/>
  <c r="I26442" i="42"/>
  <c r="I26443" i="42"/>
  <c r="I26444" i="42"/>
  <c r="I26445" i="42"/>
  <c r="I26446" i="42"/>
  <c r="I26447" i="42"/>
  <c r="I26448" i="42"/>
  <c r="I26449" i="42"/>
  <c r="I26450" i="42"/>
  <c r="I26451" i="42"/>
  <c r="I26452" i="42"/>
  <c r="I26453" i="42"/>
  <c r="I26454" i="42"/>
  <c r="I26455" i="42"/>
  <c r="I26456" i="42"/>
  <c r="I26457" i="42"/>
  <c r="I26458" i="42"/>
  <c r="I26459" i="42"/>
  <c r="I26460" i="42"/>
  <c r="I26461" i="42"/>
  <c r="I26462" i="42"/>
  <c r="I26463" i="42"/>
  <c r="I26464" i="42"/>
  <c r="I26465" i="42"/>
  <c r="I26466" i="42"/>
  <c r="I26467" i="42"/>
  <c r="I26468" i="42"/>
  <c r="I26469" i="42"/>
  <c r="I26470" i="42"/>
  <c r="I26471" i="42"/>
  <c r="I26472" i="42"/>
  <c r="I26473" i="42"/>
  <c r="I26474" i="42"/>
  <c r="I26475" i="42"/>
  <c r="I26476" i="42"/>
  <c r="I26477" i="42"/>
  <c r="I26478" i="42"/>
  <c r="I26479" i="42"/>
  <c r="I26480" i="42"/>
  <c r="I26481" i="42"/>
  <c r="I26482" i="42"/>
  <c r="I26483" i="42"/>
  <c r="I26484" i="42"/>
  <c r="I26485" i="42"/>
  <c r="I26486" i="42"/>
  <c r="I26487" i="42"/>
  <c r="I26488" i="42"/>
  <c r="I26489" i="42"/>
  <c r="I26490" i="42"/>
  <c r="I26491" i="42"/>
  <c r="I26492" i="42"/>
  <c r="I26493" i="42"/>
  <c r="I26494" i="42"/>
  <c r="I26495" i="42"/>
  <c r="I26496" i="42"/>
  <c r="I26497" i="42"/>
  <c r="I26498" i="42"/>
  <c r="I26499" i="42"/>
  <c r="I26500" i="42"/>
  <c r="I26501" i="42"/>
  <c r="I26502" i="42"/>
  <c r="I26503" i="42"/>
  <c r="I26504" i="42"/>
  <c r="I26505" i="42"/>
  <c r="I26506" i="42"/>
  <c r="I26507" i="42"/>
  <c r="I26508" i="42"/>
  <c r="I26509" i="42"/>
  <c r="I26510" i="42"/>
  <c r="I26511" i="42"/>
  <c r="I26512" i="42"/>
  <c r="I26513" i="42"/>
  <c r="I26514" i="42"/>
  <c r="I26515" i="42"/>
  <c r="I26516" i="42"/>
  <c r="I26517" i="42"/>
  <c r="I26518" i="42"/>
  <c r="I26519" i="42"/>
  <c r="I26520" i="42"/>
  <c r="I26521" i="42"/>
  <c r="I26522" i="42"/>
  <c r="I26523" i="42"/>
  <c r="I26524" i="42"/>
  <c r="I26525" i="42"/>
  <c r="I26526" i="42"/>
  <c r="I26527" i="42"/>
  <c r="I26528" i="42"/>
  <c r="I26529" i="42"/>
  <c r="I26530" i="42"/>
  <c r="I26531" i="42"/>
  <c r="I26532" i="42"/>
  <c r="I26533" i="42"/>
  <c r="I26534" i="42"/>
  <c r="I26535" i="42"/>
  <c r="I26536" i="42"/>
  <c r="I26537" i="42"/>
  <c r="I26538" i="42"/>
  <c r="I26539" i="42"/>
  <c r="I26540" i="42"/>
  <c r="I26541" i="42"/>
  <c r="I26542" i="42"/>
  <c r="I26543" i="42"/>
  <c r="I26544" i="42"/>
  <c r="I26545" i="42"/>
  <c r="I26546" i="42"/>
  <c r="I26547" i="42"/>
  <c r="I26548" i="42"/>
  <c r="I26549" i="42"/>
  <c r="I26550" i="42"/>
  <c r="I26551" i="42"/>
  <c r="I26552" i="42"/>
  <c r="I26553" i="42"/>
  <c r="I26554" i="42"/>
  <c r="I26555" i="42"/>
  <c r="I26556" i="42"/>
  <c r="I26557" i="42"/>
  <c r="I26558" i="42"/>
  <c r="I26559" i="42"/>
  <c r="I26560" i="42"/>
  <c r="I26561" i="42"/>
  <c r="I26562" i="42"/>
  <c r="I26563" i="42"/>
  <c r="I26564" i="42"/>
  <c r="I26565" i="42"/>
  <c r="I26566" i="42"/>
  <c r="I26567" i="42"/>
  <c r="I26568" i="42"/>
  <c r="I26569" i="42"/>
  <c r="I26570" i="42"/>
  <c r="I26571" i="42"/>
  <c r="I26572" i="42"/>
  <c r="I26573" i="42"/>
  <c r="I26574" i="42"/>
  <c r="I26575" i="42"/>
  <c r="I26576" i="42"/>
  <c r="I26577" i="42"/>
  <c r="I26578" i="42"/>
  <c r="I26579" i="42"/>
  <c r="I26580" i="42"/>
  <c r="I26581" i="42"/>
  <c r="I26582" i="42"/>
  <c r="I26583" i="42"/>
  <c r="I26584" i="42"/>
  <c r="I26585" i="42"/>
  <c r="I26586" i="42"/>
  <c r="I26587" i="42"/>
  <c r="I26588" i="42"/>
  <c r="I26589" i="42"/>
  <c r="I26590" i="42"/>
  <c r="I26591" i="42"/>
  <c r="I26592" i="42"/>
  <c r="I26593" i="42"/>
  <c r="I26594" i="42"/>
  <c r="I26595" i="42"/>
  <c r="I26596" i="42"/>
  <c r="I26597" i="42"/>
  <c r="I26598" i="42"/>
  <c r="I26599" i="42"/>
  <c r="I26600" i="42"/>
  <c r="I26601" i="42"/>
  <c r="I26602" i="42"/>
  <c r="I26603" i="42"/>
  <c r="I26604" i="42"/>
  <c r="I26605" i="42"/>
  <c r="I26606" i="42"/>
  <c r="I26607" i="42"/>
  <c r="I26608" i="42"/>
  <c r="I26609" i="42"/>
  <c r="I26610" i="42"/>
  <c r="I26611" i="42"/>
  <c r="I26612" i="42"/>
  <c r="I26613" i="42"/>
  <c r="I26614" i="42"/>
  <c r="I26615" i="42"/>
  <c r="I26616" i="42"/>
  <c r="I26617" i="42"/>
  <c r="I26618" i="42"/>
  <c r="I26619" i="42"/>
  <c r="I26620" i="42"/>
  <c r="I26621" i="42"/>
  <c r="I26622" i="42"/>
  <c r="I26623" i="42"/>
  <c r="I26624" i="42"/>
  <c r="I26625" i="42"/>
  <c r="I26626" i="42"/>
  <c r="I26627" i="42"/>
  <c r="I26628" i="42"/>
  <c r="I26629" i="42"/>
  <c r="I26630" i="42"/>
  <c r="I26631" i="42"/>
  <c r="I26632" i="42"/>
  <c r="I26633" i="42"/>
  <c r="I26634" i="42"/>
  <c r="I26635" i="42"/>
  <c r="I26636" i="42"/>
  <c r="I26637" i="42"/>
  <c r="I26638" i="42"/>
  <c r="I26639" i="42"/>
  <c r="I26640" i="42"/>
  <c r="I26641" i="42"/>
  <c r="I26642" i="42"/>
  <c r="I26643" i="42"/>
  <c r="I26644" i="42"/>
  <c r="I26645" i="42"/>
  <c r="I26646" i="42"/>
  <c r="I26647" i="42"/>
  <c r="I26648" i="42"/>
  <c r="I26649" i="42"/>
  <c r="I26650" i="42"/>
  <c r="I26651" i="42"/>
  <c r="I26652" i="42"/>
  <c r="I26653" i="42"/>
  <c r="I26654" i="42"/>
  <c r="I26655" i="42"/>
  <c r="I26656" i="42"/>
  <c r="I26657" i="42"/>
  <c r="I26658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147" i="42"/>
  <c r="I27148" i="42"/>
  <c r="I27149" i="42"/>
  <c r="I27150" i="42"/>
  <c r="I27151" i="42"/>
  <c r="I27152" i="42"/>
  <c r="I27153" i="42"/>
  <c r="I27154" i="42"/>
  <c r="I27155" i="42"/>
  <c r="I27156" i="42"/>
  <c r="I27157" i="42"/>
  <c r="I27158" i="42"/>
  <c r="I27159" i="42"/>
  <c r="I27160" i="42"/>
  <c r="I27161" i="42"/>
  <c r="I27162" i="42"/>
  <c r="I27163" i="42"/>
  <c r="I27164" i="42"/>
  <c r="I27165" i="42"/>
  <c r="I27166" i="42"/>
  <c r="I27167" i="42"/>
  <c r="I27168" i="42"/>
  <c r="I27169" i="42"/>
  <c r="I27170" i="42"/>
  <c r="I27171" i="42"/>
  <c r="I27172" i="42"/>
  <c r="I27173" i="42"/>
  <c r="I27174" i="42"/>
  <c r="I27175" i="42"/>
  <c r="I27176" i="42"/>
  <c r="I27177" i="42"/>
  <c r="I27178" i="42"/>
  <c r="I27179" i="42"/>
  <c r="I27180" i="42"/>
  <c r="I27181" i="42"/>
  <c r="I27182" i="42"/>
  <c r="I27183" i="42"/>
  <c r="I27184" i="42"/>
  <c r="I27185" i="42"/>
  <c r="I27186" i="42"/>
  <c r="I27187" i="42"/>
  <c r="I27188" i="42"/>
  <c r="I27189" i="42"/>
  <c r="I27190" i="42"/>
  <c r="I27191" i="42"/>
  <c r="I27192" i="42"/>
  <c r="I27193" i="42"/>
  <c r="I27194" i="42"/>
  <c r="I27195" i="42"/>
  <c r="I27196" i="42"/>
  <c r="I27197" i="42"/>
  <c r="I27198" i="42"/>
  <c r="I27199" i="42"/>
  <c r="I27200" i="42"/>
  <c r="I27201" i="42"/>
  <c r="I27202" i="42"/>
  <c r="I27203" i="42"/>
  <c r="I27204" i="42"/>
  <c r="I27205" i="42"/>
  <c r="I27206" i="42"/>
  <c r="I27207" i="42"/>
  <c r="I27208" i="42"/>
  <c r="I27209" i="42"/>
  <c r="I27210" i="42"/>
  <c r="I27211" i="42"/>
  <c r="I27212" i="42"/>
  <c r="I27213" i="42"/>
  <c r="I27214" i="42"/>
  <c r="I27215" i="42"/>
  <c r="I27216" i="42"/>
  <c r="I27217" i="42"/>
  <c r="I27218" i="42"/>
  <c r="I27219" i="42"/>
  <c r="I27220" i="42"/>
  <c r="I27221" i="42"/>
  <c r="I27222" i="42"/>
  <c r="I27223" i="42"/>
  <c r="I27224" i="42"/>
  <c r="I27225" i="42"/>
  <c r="I27226" i="42"/>
  <c r="I27227" i="42"/>
  <c r="I27228" i="42"/>
  <c r="I27229" i="42"/>
  <c r="I27230" i="42"/>
  <c r="I27231" i="42"/>
  <c r="I27232" i="42"/>
  <c r="I27233" i="42"/>
  <c r="I27234" i="42"/>
  <c r="I27235" i="42"/>
  <c r="I27236" i="42"/>
  <c r="I27237" i="42"/>
  <c r="I27238" i="42"/>
  <c r="I27239" i="42"/>
  <c r="I27240" i="42"/>
  <c r="I27241" i="42"/>
  <c r="I27242" i="42"/>
  <c r="I27243" i="42"/>
  <c r="I27244" i="42"/>
  <c r="I27245" i="42"/>
  <c r="I27246" i="42"/>
  <c r="I27247" i="42"/>
  <c r="I27248" i="42"/>
  <c r="I27249" i="42"/>
  <c r="I27250" i="42"/>
  <c r="I27251" i="42"/>
  <c r="I27252" i="42"/>
  <c r="I27253" i="42"/>
  <c r="I27254" i="42"/>
  <c r="I27255" i="42"/>
  <c r="I27256" i="42"/>
  <c r="I27257" i="42"/>
  <c r="I27258" i="42"/>
  <c r="I27259" i="42"/>
  <c r="I27260" i="42"/>
  <c r="I27261" i="42"/>
  <c r="I27262" i="42"/>
  <c r="I27263" i="42"/>
  <c r="I27264" i="42"/>
  <c r="I27265" i="42"/>
  <c r="I27266" i="42"/>
  <c r="I27267" i="42"/>
  <c r="I27268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574" i="42"/>
  <c r="I27575" i="42"/>
  <c r="I27576" i="42"/>
  <c r="I27577" i="42"/>
  <c r="I27578" i="42"/>
  <c r="I27579" i="42"/>
  <c r="I27580" i="42"/>
  <c r="I27581" i="42"/>
  <c r="I27582" i="42"/>
  <c r="I27583" i="42"/>
  <c r="I27584" i="42"/>
  <c r="I27585" i="42"/>
  <c r="I27586" i="42"/>
  <c r="I27587" i="42"/>
  <c r="I27588" i="42"/>
  <c r="I27589" i="42"/>
  <c r="I27590" i="42"/>
  <c r="I27591" i="42"/>
  <c r="I27592" i="42"/>
  <c r="I27593" i="42"/>
  <c r="I27594" i="42"/>
  <c r="I27595" i="42"/>
  <c r="I27596" i="42"/>
  <c r="I27597" i="42"/>
  <c r="I27598" i="42"/>
  <c r="I27599" i="42"/>
  <c r="I27600" i="42"/>
  <c r="I27601" i="42"/>
  <c r="I27602" i="42"/>
  <c r="I27603" i="42"/>
  <c r="I27604" i="42"/>
  <c r="I27605" i="42"/>
  <c r="I27606" i="42"/>
  <c r="I27607" i="42"/>
  <c r="I27608" i="42"/>
  <c r="I27609" i="42"/>
  <c r="I27610" i="42"/>
  <c r="I27611" i="42"/>
  <c r="I27612" i="42"/>
  <c r="I27613" i="42"/>
  <c r="I27614" i="42"/>
  <c r="I27615" i="42"/>
  <c r="I27616" i="42"/>
  <c r="I27617" i="42"/>
  <c r="I27618" i="42"/>
  <c r="I27619" i="42"/>
  <c r="I27620" i="42"/>
  <c r="I27621" i="42"/>
  <c r="I27622" i="42"/>
  <c r="I27623" i="42"/>
  <c r="I27624" i="42"/>
  <c r="I27625" i="42"/>
  <c r="I27626" i="42"/>
  <c r="I27627" i="42"/>
  <c r="I27628" i="42"/>
  <c r="I27629" i="42"/>
  <c r="I27630" i="42"/>
  <c r="I27631" i="42"/>
  <c r="I27632" i="42"/>
  <c r="I27633" i="42"/>
  <c r="I27634" i="42"/>
  <c r="I27635" i="42"/>
  <c r="I27636" i="42"/>
  <c r="I27637" i="42"/>
  <c r="I27638" i="42"/>
  <c r="I27639" i="42"/>
  <c r="I27640" i="42"/>
  <c r="I27641" i="42"/>
  <c r="I27642" i="42"/>
  <c r="I27643" i="42"/>
  <c r="I27644" i="42"/>
  <c r="I27645" i="42"/>
  <c r="I27646" i="42"/>
  <c r="I27647" i="42"/>
  <c r="I27648" i="42"/>
  <c r="I27649" i="42"/>
  <c r="I27650" i="42"/>
  <c r="I27651" i="42"/>
  <c r="I27652" i="42"/>
  <c r="I27653" i="42"/>
  <c r="I27654" i="42"/>
  <c r="I27655" i="42"/>
  <c r="I27656" i="42"/>
  <c r="I27657" i="42"/>
  <c r="I27658" i="42"/>
  <c r="I27659" i="42"/>
  <c r="I27660" i="42"/>
  <c r="I27661" i="42"/>
  <c r="I27662" i="42"/>
  <c r="I27663" i="42"/>
  <c r="I27664" i="42"/>
  <c r="I27665" i="42"/>
  <c r="I27666" i="42"/>
  <c r="I27667" i="42"/>
  <c r="I27668" i="42"/>
  <c r="I27669" i="42"/>
  <c r="I27670" i="42"/>
  <c r="I27671" i="42"/>
  <c r="I27672" i="42"/>
  <c r="I27673" i="42"/>
  <c r="I27674" i="42"/>
  <c r="I27675" i="42"/>
  <c r="I27676" i="42"/>
  <c r="I27677" i="42"/>
  <c r="I27678" i="42"/>
  <c r="I27679" i="42"/>
  <c r="I27680" i="42"/>
  <c r="I27681" i="42"/>
  <c r="I27682" i="42"/>
  <c r="I27683" i="42"/>
  <c r="I27684" i="42"/>
  <c r="I27685" i="42"/>
  <c r="I27686" i="42"/>
  <c r="I27687" i="42"/>
  <c r="I27688" i="42"/>
  <c r="I27689" i="42"/>
  <c r="I27690" i="42"/>
  <c r="I27691" i="42"/>
  <c r="I27692" i="42"/>
  <c r="I27693" i="42"/>
  <c r="I27694" i="42"/>
  <c r="I27695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I28062" i="42"/>
  <c r="I28063" i="42"/>
  <c r="I28064" i="42"/>
  <c r="I28065" i="42"/>
  <c r="I28066" i="42"/>
  <c r="I28067" i="42"/>
  <c r="I28068" i="42"/>
  <c r="I28069" i="42"/>
  <c r="I28070" i="42"/>
  <c r="I28071" i="42"/>
  <c r="I28072" i="42"/>
  <c r="I28073" i="42"/>
  <c r="I28074" i="42"/>
  <c r="I28075" i="42"/>
  <c r="I28076" i="42"/>
  <c r="I28077" i="42"/>
  <c r="I28078" i="42"/>
  <c r="I28079" i="42"/>
  <c r="I28080" i="42"/>
  <c r="I28081" i="42"/>
  <c r="I28082" i="42"/>
  <c r="I28083" i="42"/>
  <c r="I28084" i="42"/>
  <c r="I28085" i="42"/>
  <c r="I28086" i="42"/>
  <c r="I28087" i="42"/>
  <c r="I28088" i="42"/>
  <c r="I28089" i="42"/>
  <c r="I28090" i="42"/>
  <c r="I28091" i="42"/>
  <c r="I28092" i="42"/>
  <c r="I28093" i="42"/>
  <c r="I28094" i="42"/>
  <c r="I28095" i="42"/>
  <c r="I28096" i="42"/>
  <c r="I28097" i="42"/>
  <c r="I28098" i="42"/>
  <c r="I28099" i="42"/>
  <c r="I28100" i="42"/>
  <c r="I28101" i="42"/>
  <c r="I28102" i="42"/>
  <c r="I28103" i="42"/>
  <c r="I28104" i="42"/>
  <c r="I28105" i="42"/>
  <c r="I28106" i="42"/>
  <c r="I28107" i="42"/>
  <c r="I28108" i="42"/>
  <c r="I28109" i="42"/>
  <c r="I28110" i="42"/>
  <c r="I28111" i="42"/>
  <c r="I28112" i="42"/>
  <c r="I28113" i="42"/>
  <c r="I28114" i="42"/>
  <c r="I28115" i="42"/>
  <c r="I28116" i="42"/>
  <c r="I28117" i="42"/>
  <c r="I28118" i="42"/>
  <c r="I28119" i="42"/>
  <c r="I28120" i="42"/>
  <c r="I28121" i="42"/>
  <c r="I28122" i="42"/>
  <c r="I28123" i="42"/>
  <c r="I28124" i="42"/>
  <c r="I28125" i="42"/>
  <c r="I28126" i="42"/>
  <c r="I28127" i="42"/>
  <c r="I28128" i="42"/>
  <c r="I28129" i="42"/>
  <c r="I28130" i="42"/>
  <c r="I28131" i="42"/>
  <c r="I28132" i="42"/>
  <c r="I28133" i="42"/>
  <c r="I28134" i="42"/>
  <c r="I28135" i="42"/>
  <c r="I28136" i="42"/>
  <c r="I28137" i="42"/>
  <c r="I28138" i="42"/>
  <c r="I28139" i="42"/>
  <c r="I28140" i="42"/>
  <c r="I28141" i="42"/>
  <c r="I28142" i="42"/>
  <c r="I28143" i="42"/>
  <c r="I28144" i="42"/>
  <c r="I28145" i="42"/>
  <c r="I28146" i="42"/>
  <c r="I28147" i="42"/>
  <c r="I28148" i="42"/>
  <c r="I28149" i="42"/>
  <c r="I28150" i="42"/>
  <c r="I28151" i="42"/>
  <c r="I28152" i="42"/>
  <c r="I28153" i="42"/>
  <c r="I28154" i="42"/>
  <c r="I28155" i="42"/>
  <c r="I28156" i="42"/>
  <c r="I28157" i="42"/>
  <c r="I28158" i="42"/>
  <c r="I28159" i="42"/>
  <c r="I28160" i="42"/>
  <c r="I28161" i="42"/>
  <c r="I28162" i="42"/>
  <c r="I28163" i="42"/>
  <c r="I28164" i="42"/>
  <c r="I28165" i="42"/>
  <c r="I28166" i="42"/>
  <c r="I28167" i="42"/>
  <c r="I28168" i="42"/>
  <c r="I28169" i="42"/>
  <c r="I28170" i="42"/>
  <c r="I28171" i="42"/>
  <c r="I28172" i="42"/>
  <c r="I28173" i="42"/>
  <c r="I28174" i="42"/>
  <c r="I28175" i="42"/>
  <c r="I28176" i="42"/>
  <c r="I28177" i="42"/>
  <c r="I28178" i="42"/>
  <c r="I28179" i="42"/>
  <c r="I28180" i="42"/>
  <c r="I28181" i="42"/>
  <c r="I28182" i="42"/>
  <c r="I28183" i="42"/>
  <c r="I28184" i="42"/>
  <c r="I28185" i="42"/>
  <c r="I28186" i="42"/>
  <c r="I28187" i="42"/>
  <c r="I28188" i="42"/>
  <c r="I28189" i="42"/>
  <c r="I28190" i="42"/>
  <c r="I28191" i="42"/>
  <c r="I28192" i="42"/>
  <c r="I28193" i="42"/>
  <c r="I28194" i="42"/>
  <c r="I28195" i="42"/>
  <c r="I28196" i="42"/>
  <c r="I28197" i="42"/>
  <c r="I28198" i="42"/>
  <c r="I28199" i="42"/>
  <c r="I28200" i="42"/>
  <c r="I28201" i="42"/>
  <c r="I28202" i="42"/>
  <c r="I28203" i="42"/>
  <c r="I28204" i="42"/>
  <c r="I28205" i="42"/>
  <c r="I28206" i="42"/>
  <c r="I28207" i="42"/>
  <c r="I28208" i="42"/>
  <c r="I28209" i="42"/>
  <c r="I28210" i="42"/>
  <c r="I28211" i="42"/>
  <c r="I28212" i="42"/>
  <c r="I28213" i="42"/>
  <c r="I28214" i="42"/>
  <c r="I28215" i="42"/>
  <c r="I28216" i="42"/>
  <c r="I28217" i="42"/>
  <c r="I28218" i="42"/>
  <c r="I28219" i="42"/>
  <c r="I28220" i="42"/>
  <c r="I28221" i="42"/>
  <c r="I28222" i="42"/>
  <c r="I28223" i="42"/>
  <c r="I28224" i="42"/>
  <c r="I28225" i="42"/>
  <c r="I28226" i="42"/>
  <c r="I28227" i="42"/>
  <c r="I28228" i="42"/>
  <c r="I28229" i="42"/>
  <c r="I28230" i="42"/>
  <c r="I28231" i="42"/>
  <c r="I28232" i="42"/>
  <c r="I28233" i="42"/>
  <c r="I28234" i="42"/>
  <c r="I28235" i="42"/>
  <c r="I28236" i="42"/>
  <c r="I28237" i="42"/>
  <c r="I28238" i="42"/>
  <c r="I28239" i="42"/>
  <c r="I28240" i="42"/>
  <c r="I28241" i="42"/>
  <c r="I28242" i="42"/>
  <c r="I28243" i="42"/>
  <c r="I28244" i="42"/>
  <c r="I28245" i="42"/>
  <c r="I28246" i="42"/>
  <c r="I28247" i="42"/>
  <c r="I28248" i="42"/>
  <c r="I28249" i="42"/>
  <c r="I28250" i="42"/>
  <c r="I28251" i="42"/>
  <c r="I28252" i="42"/>
  <c r="I28253" i="42"/>
  <c r="I28254" i="42"/>
  <c r="I28255" i="42"/>
  <c r="I28256" i="42"/>
  <c r="I28257" i="42"/>
  <c r="I28258" i="42"/>
  <c r="I28259" i="42"/>
  <c r="I28260" i="42"/>
  <c r="I28261" i="42"/>
  <c r="I28262" i="42"/>
  <c r="I28263" i="42"/>
  <c r="I28264" i="42"/>
  <c r="I28265" i="42"/>
  <c r="I28266" i="42"/>
  <c r="I28267" i="42"/>
  <c r="I28268" i="42"/>
  <c r="I28269" i="42"/>
  <c r="I28270" i="42"/>
  <c r="I28271" i="42"/>
  <c r="I28272" i="42"/>
  <c r="I28273" i="42"/>
  <c r="I28274" i="42"/>
  <c r="I28275" i="42"/>
  <c r="I28276" i="42"/>
  <c r="I28277" i="42"/>
  <c r="I28278" i="42"/>
  <c r="I28279" i="42"/>
  <c r="I28280" i="42"/>
  <c r="I28281" i="42"/>
  <c r="I28282" i="42"/>
  <c r="I28283" i="42"/>
  <c r="I28284" i="42"/>
  <c r="I28285" i="42"/>
  <c r="I28286" i="42"/>
  <c r="I28287" i="42"/>
  <c r="I28288" i="42"/>
  <c r="I28289" i="42"/>
  <c r="I28290" i="42"/>
  <c r="I28291" i="42"/>
  <c r="I28292" i="42"/>
  <c r="I28293" i="42"/>
  <c r="I28294" i="42"/>
  <c r="I28295" i="42"/>
  <c r="I28296" i="42"/>
  <c r="I28297" i="42"/>
  <c r="I28298" i="42"/>
  <c r="I28299" i="42"/>
  <c r="I28300" i="42"/>
  <c r="I28301" i="42"/>
  <c r="I28302" i="42"/>
  <c r="I28303" i="42"/>
  <c r="I28304" i="42"/>
  <c r="I28305" i="42"/>
  <c r="I28306" i="42"/>
  <c r="I28307" i="42"/>
  <c r="I28308" i="42"/>
  <c r="I28309" i="42"/>
  <c r="I28310" i="42"/>
  <c r="I28311" i="42"/>
  <c r="I28312" i="42"/>
  <c r="I28313" i="42"/>
  <c r="I28314" i="42"/>
  <c r="I28315" i="42"/>
  <c r="I28316" i="42"/>
  <c r="I28317" i="42"/>
  <c r="I28318" i="42"/>
  <c r="I28319" i="42"/>
  <c r="I28320" i="42"/>
  <c r="I28321" i="42"/>
  <c r="I28322" i="42"/>
  <c r="I28323" i="42"/>
  <c r="I28324" i="42"/>
  <c r="I28325" i="42"/>
  <c r="I28326" i="42"/>
  <c r="I28327" i="42"/>
  <c r="I28328" i="42"/>
  <c r="I28329" i="42"/>
  <c r="I28330" i="42"/>
  <c r="I28331" i="42"/>
  <c r="I28332" i="42"/>
  <c r="I28333" i="42"/>
  <c r="I28334" i="42"/>
  <c r="I28335" i="42"/>
  <c r="I28336" i="42"/>
  <c r="I28337" i="42"/>
  <c r="I28338" i="42"/>
  <c r="I28339" i="42"/>
  <c r="I28340" i="42"/>
  <c r="I28341" i="42"/>
  <c r="I28342" i="42"/>
  <c r="I28343" i="42"/>
  <c r="I28344" i="42"/>
  <c r="I28345" i="42"/>
  <c r="I28346" i="42"/>
  <c r="I28347" i="42"/>
  <c r="I28348" i="42"/>
  <c r="I28349" i="42"/>
  <c r="I28350" i="42"/>
  <c r="I28351" i="42"/>
  <c r="I28352" i="42"/>
  <c r="I28353" i="42"/>
  <c r="I28354" i="42"/>
  <c r="I28355" i="42"/>
  <c r="I28356" i="42"/>
  <c r="I28357" i="42"/>
  <c r="I28358" i="42"/>
  <c r="I28359" i="42"/>
  <c r="I28360" i="42"/>
  <c r="I28361" i="42"/>
  <c r="I28362" i="42"/>
  <c r="I28363" i="42"/>
  <c r="I28364" i="42"/>
  <c r="I28365" i="42"/>
  <c r="I28366" i="42"/>
  <c r="I28367" i="42"/>
  <c r="I28368" i="42"/>
  <c r="I28369" i="42"/>
  <c r="I28370" i="42"/>
  <c r="I28371" i="42"/>
  <c r="I28372" i="42"/>
  <c r="I28373" i="42"/>
  <c r="I28374" i="42"/>
  <c r="I28375" i="42"/>
  <c r="I28376" i="42"/>
  <c r="I28377" i="42"/>
  <c r="I28378" i="42"/>
  <c r="I28379" i="42"/>
  <c r="I28380" i="42"/>
  <c r="I28381" i="42"/>
  <c r="I28382" i="42"/>
  <c r="I28383" i="42"/>
  <c r="I28384" i="42"/>
  <c r="I28385" i="42"/>
  <c r="I28386" i="42"/>
  <c r="I28387" i="42"/>
  <c r="I28388" i="42"/>
  <c r="I28389" i="42"/>
  <c r="I28390" i="42"/>
  <c r="I28391" i="42"/>
  <c r="I28392" i="42"/>
  <c r="I28393" i="42"/>
  <c r="I28394" i="42"/>
  <c r="I28395" i="42"/>
  <c r="I28396" i="42"/>
  <c r="I28397" i="42"/>
  <c r="I28398" i="42"/>
  <c r="I28399" i="42"/>
  <c r="I28400" i="42"/>
  <c r="I28401" i="42"/>
  <c r="I28402" i="42"/>
  <c r="I28403" i="42"/>
  <c r="I28404" i="42"/>
  <c r="I28405" i="42"/>
  <c r="I28406" i="42"/>
  <c r="I28407" i="42"/>
  <c r="I28408" i="42"/>
  <c r="I28409" i="42"/>
  <c r="I28410" i="42"/>
  <c r="I28411" i="42"/>
  <c r="I28412" i="42"/>
  <c r="I28413" i="42"/>
  <c r="I28414" i="42"/>
  <c r="I28415" i="42"/>
  <c r="I28416" i="42"/>
  <c r="I28417" i="42"/>
  <c r="I28418" i="42"/>
  <c r="I28419" i="42"/>
  <c r="I28420" i="42"/>
  <c r="I28421" i="42"/>
  <c r="I28422" i="42"/>
  <c r="I28423" i="42"/>
  <c r="I28424" i="42"/>
  <c r="I28425" i="42"/>
  <c r="I28426" i="42"/>
  <c r="I28427" i="42"/>
  <c r="I28428" i="42"/>
  <c r="I28429" i="42"/>
  <c r="I28430" i="42"/>
  <c r="I28431" i="42"/>
  <c r="I28432" i="42"/>
  <c r="I28433" i="42"/>
  <c r="I28434" i="42"/>
  <c r="I28435" i="42"/>
  <c r="I28436" i="42"/>
  <c r="I28437" i="42"/>
  <c r="I28438" i="42"/>
  <c r="I28439" i="42"/>
  <c r="I28440" i="42"/>
  <c r="I28441" i="42"/>
  <c r="I28442" i="42"/>
  <c r="I28443" i="42"/>
  <c r="I28444" i="42"/>
  <c r="I28445" i="42"/>
  <c r="I28446" i="42"/>
  <c r="I28447" i="42"/>
  <c r="I28448" i="42"/>
  <c r="I28449" i="42"/>
  <c r="I28450" i="42"/>
  <c r="I28451" i="42"/>
  <c r="I28452" i="42"/>
  <c r="I28453" i="42"/>
  <c r="I28454" i="42"/>
  <c r="I28455" i="42"/>
  <c r="I28456" i="42"/>
  <c r="I28457" i="42"/>
  <c r="I28458" i="42"/>
  <c r="I28459" i="42"/>
  <c r="I28460" i="42"/>
  <c r="I28461" i="42"/>
  <c r="I28462" i="42"/>
  <c r="I28463" i="42"/>
  <c r="I28464" i="42"/>
  <c r="I28465" i="42"/>
  <c r="I28466" i="42"/>
  <c r="I28467" i="42"/>
  <c r="I28468" i="42"/>
  <c r="I28469" i="42"/>
  <c r="I28470" i="42"/>
  <c r="I28471" i="42"/>
  <c r="I28472" i="42"/>
  <c r="I28473" i="42"/>
  <c r="I28474" i="42"/>
  <c r="I28475" i="42"/>
  <c r="I28476" i="42"/>
  <c r="I28477" i="42"/>
  <c r="I28478" i="42"/>
  <c r="I28479" i="42"/>
  <c r="I28480" i="42"/>
  <c r="I28481" i="42"/>
  <c r="I28482" i="42"/>
  <c r="I28483" i="42"/>
  <c r="I28484" i="42"/>
  <c r="I28485" i="42"/>
  <c r="I28486" i="42"/>
  <c r="I28487" i="42"/>
  <c r="I28488" i="42"/>
  <c r="I28489" i="42"/>
  <c r="I28490" i="42"/>
  <c r="I28491" i="42"/>
  <c r="I28492" i="42"/>
  <c r="I28493" i="42"/>
  <c r="I28494" i="42"/>
  <c r="I28495" i="42"/>
  <c r="I28496" i="42"/>
  <c r="I28497" i="42"/>
  <c r="I28498" i="42"/>
  <c r="I28499" i="42"/>
  <c r="I28500" i="42"/>
  <c r="I28501" i="42"/>
  <c r="I28502" i="42"/>
  <c r="I28503" i="42"/>
  <c r="I28504" i="42"/>
  <c r="I28505" i="42"/>
  <c r="I28506" i="42"/>
  <c r="I28507" i="42"/>
  <c r="I28508" i="42"/>
  <c r="I28509" i="42"/>
  <c r="I28510" i="42"/>
  <c r="I28511" i="42"/>
  <c r="I28512" i="42"/>
  <c r="I28513" i="42"/>
  <c r="I28514" i="42"/>
  <c r="I28515" i="42"/>
  <c r="I28516" i="42"/>
  <c r="I28517" i="42"/>
  <c r="I28518" i="42"/>
  <c r="I28519" i="42"/>
  <c r="I28520" i="42"/>
  <c r="I28521" i="42"/>
  <c r="I28522" i="42"/>
  <c r="I28523" i="42"/>
  <c r="I28524" i="42"/>
  <c r="I28525" i="42"/>
  <c r="I28526" i="42"/>
  <c r="I28527" i="42"/>
  <c r="I28528" i="42"/>
  <c r="I28529" i="42"/>
  <c r="I28530" i="42"/>
  <c r="I28531" i="42"/>
  <c r="I28532" i="42"/>
  <c r="I28533" i="42"/>
  <c r="I28534" i="42"/>
  <c r="I28535" i="42"/>
  <c r="I28536" i="42"/>
  <c r="I28537" i="42"/>
  <c r="I28538" i="42"/>
  <c r="I28539" i="42"/>
  <c r="I28540" i="42"/>
  <c r="I28541" i="42"/>
  <c r="I28542" i="42"/>
  <c r="I28543" i="42"/>
  <c r="I28544" i="42"/>
  <c r="I28545" i="42"/>
  <c r="I28546" i="42"/>
  <c r="I28547" i="42"/>
  <c r="I28548" i="42"/>
  <c r="I28549" i="42"/>
  <c r="K609" i="37" l="1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M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2" i="40" l="1"/>
  <c r="B1" i="40"/>
  <c r="O38" i="38" l="1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P22" i="102"/>
  <c r="P23" i="102"/>
  <c r="P24" i="102"/>
  <c r="P25" i="102"/>
  <c r="P26" i="102"/>
  <c r="P27" i="102"/>
  <c r="P28" i="102"/>
  <c r="P29" i="102"/>
  <c r="P30" i="102"/>
  <c r="P31" i="102"/>
  <c r="P32" i="102"/>
  <c r="P33" i="102"/>
  <c r="P34" i="102"/>
  <c r="P35" i="102"/>
  <c r="P36" i="102"/>
  <c r="P37" i="102"/>
  <c r="P38" i="102"/>
  <c r="P39" i="102"/>
  <c r="P40" i="102"/>
  <c r="P41" i="102"/>
  <c r="P42" i="102"/>
  <c r="P43" i="102"/>
  <c r="P44" i="102"/>
  <c r="P45" i="102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P86" i="102"/>
  <c r="P87" i="102"/>
  <c r="P88" i="102"/>
  <c r="P89" i="102"/>
  <c r="P90" i="102"/>
  <c r="P91" i="102"/>
  <c r="P92" i="102"/>
  <c r="P93" i="102"/>
  <c r="P94" i="102"/>
  <c r="P95" i="102"/>
  <c r="P96" i="102"/>
  <c r="P97" i="102"/>
  <c r="P98" i="102"/>
  <c r="P99" i="102"/>
  <c r="P100" i="102"/>
  <c r="P101" i="102"/>
  <c r="P102" i="102"/>
  <c r="P103" i="102"/>
  <c r="P104" i="102"/>
  <c r="P105" i="102"/>
  <c r="P106" i="102"/>
  <c r="P107" i="102"/>
  <c r="P108" i="102"/>
  <c r="O4" i="102"/>
  <c r="O5" i="102"/>
  <c r="O6" i="102"/>
  <c r="O7" i="102"/>
  <c r="O8" i="102"/>
  <c r="O9" i="102"/>
  <c r="O10" i="102"/>
  <c r="O11" i="102"/>
  <c r="O12" i="102"/>
  <c r="O13" i="102"/>
  <c r="O14" i="102"/>
  <c r="O15" i="102"/>
  <c r="O16" i="102"/>
  <c r="O17" i="102"/>
  <c r="O18" i="102"/>
  <c r="O19" i="102"/>
  <c r="O20" i="102"/>
  <c r="O21" i="102"/>
  <c r="O22" i="102"/>
  <c r="O23" i="102"/>
  <c r="O24" i="102"/>
  <c r="O25" i="102"/>
  <c r="O26" i="102"/>
  <c r="O27" i="102"/>
  <c r="O28" i="102"/>
  <c r="O29" i="102"/>
  <c r="O30" i="102"/>
  <c r="O31" i="102"/>
  <c r="O32" i="102"/>
  <c r="O33" i="102"/>
  <c r="O34" i="102"/>
  <c r="O35" i="102"/>
  <c r="O36" i="102"/>
  <c r="O37" i="102"/>
  <c r="O38" i="102"/>
  <c r="O39" i="102"/>
  <c r="O40" i="102"/>
  <c r="O41" i="102"/>
  <c r="O42" i="102"/>
  <c r="O43" i="102"/>
  <c r="O44" i="102"/>
  <c r="O45" i="102"/>
  <c r="O46" i="102"/>
  <c r="O47" i="102"/>
  <c r="O48" i="102"/>
  <c r="O49" i="102"/>
  <c r="O50" i="102"/>
  <c r="O51" i="102"/>
  <c r="O52" i="102"/>
  <c r="O53" i="102"/>
  <c r="O54" i="102"/>
  <c r="O55" i="102"/>
  <c r="O56" i="102"/>
  <c r="O57" i="102"/>
  <c r="O58" i="102"/>
  <c r="O59" i="102"/>
  <c r="O60" i="102"/>
  <c r="O61" i="102"/>
  <c r="O62" i="102"/>
  <c r="O63" i="102"/>
  <c r="O64" i="102"/>
  <c r="O65" i="102"/>
  <c r="O66" i="102"/>
  <c r="O67" i="102"/>
  <c r="O68" i="102"/>
  <c r="O69" i="102"/>
  <c r="O70" i="102"/>
  <c r="O71" i="102"/>
  <c r="O72" i="102"/>
  <c r="O73" i="102"/>
  <c r="O74" i="102"/>
  <c r="O75" i="102"/>
  <c r="O76" i="102"/>
  <c r="O77" i="102"/>
  <c r="O78" i="102"/>
  <c r="O79" i="102"/>
  <c r="O80" i="102"/>
  <c r="O81" i="102"/>
  <c r="O82" i="102"/>
  <c r="O83" i="102"/>
  <c r="O84" i="102"/>
  <c r="O85" i="102"/>
  <c r="O86" i="102"/>
  <c r="O87" i="102"/>
  <c r="O88" i="102"/>
  <c r="O89" i="102"/>
  <c r="O90" i="102"/>
  <c r="O91" i="102"/>
  <c r="O92" i="102"/>
  <c r="O93" i="102"/>
  <c r="O94" i="102"/>
  <c r="O95" i="102"/>
  <c r="O96" i="102"/>
  <c r="O97" i="102"/>
  <c r="O98" i="102"/>
  <c r="O99" i="102"/>
  <c r="O100" i="102"/>
  <c r="O101" i="102"/>
  <c r="O102" i="102"/>
  <c r="O103" i="102"/>
  <c r="O104" i="102"/>
  <c r="O105" i="102"/>
  <c r="O106" i="102"/>
  <c r="O107" i="102"/>
  <c r="O108" i="102"/>
  <c r="O3" i="102"/>
  <c r="K9" i="38" l="1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B102" i="9"/>
  <c r="B101" i="9"/>
  <c r="K117" i="38" l="1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G175" i="99" l="1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8" i="10"/>
  <c r="B59" i="10"/>
  <c r="B37" i="103" l="1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B6" i="103" l="1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9" i="103" l="1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40" i="103" l="1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9" i="103" l="1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10" i="103" l="1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3" i="103" l="1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4" i="103" l="1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13" i="103" l="1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14" i="103" l="1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15" i="103" l="1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8" i="103" l="1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7" i="103" l="1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50" i="103" l="1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19" i="103" l="1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52" i="103" l="1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3" i="103" l="1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22" i="103" l="1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3" i="103" l="1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6" i="103" l="1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5" i="103" l="1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26" i="103" l="1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59" i="103" l="1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60" i="103" l="1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61" i="103" l="1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94" i="86" s="1"/>
  <c r="AC13" i="86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P15" i="86" l="1"/>
  <c r="Q175" i="86"/>
  <c r="Q239" i="86"/>
  <c r="Q224" i="86"/>
  <c r="Q209" i="86"/>
  <c r="Q186" i="86"/>
  <c r="Q190" i="86"/>
  <c r="Q235" i="86"/>
  <c r="Q220" i="86"/>
  <c r="Q205" i="86"/>
  <c r="Q183" i="86"/>
  <c r="Q230" i="86"/>
  <c r="Q232" i="86"/>
  <c r="Q217" i="86"/>
  <c r="Q194" i="86"/>
  <c r="Q179" i="86"/>
  <c r="Q182" i="86"/>
  <c r="Q228" i="86"/>
  <c r="Q213" i="86"/>
  <c r="Q191" i="86"/>
  <c r="Q176" i="86"/>
  <c r="Q240" i="86"/>
  <c r="Q225" i="86"/>
  <c r="Q202" i="86"/>
  <c r="Q187" i="86"/>
  <c r="Q238" i="86"/>
  <c r="Q236" i="86"/>
  <c r="Q221" i="86"/>
  <c r="Q199" i="86"/>
  <c r="Q184" i="86"/>
  <c r="Q198" i="86"/>
  <c r="Q233" i="86"/>
  <c r="Q210" i="86"/>
  <c r="Q195" i="86"/>
  <c r="Q180" i="86"/>
  <c r="Q214" i="86"/>
  <c r="Q229" i="86"/>
  <c r="Q207" i="86"/>
  <c r="Q192" i="86"/>
  <c r="Q177" i="86"/>
  <c r="Q241" i="86"/>
  <c r="Q218" i="86"/>
  <c r="Q203" i="86"/>
  <c r="Q188" i="86"/>
  <c r="Q173" i="86"/>
  <c r="Q237" i="86"/>
  <c r="Q215" i="86"/>
  <c r="Q200" i="86"/>
  <c r="Q185" i="86"/>
  <c r="Q174" i="86"/>
  <c r="Q226" i="86"/>
  <c r="Q211" i="86"/>
  <c r="Q196" i="86"/>
  <c r="Q181" i="86"/>
  <c r="Q206" i="86"/>
  <c r="Q223" i="86"/>
  <c r="Q208" i="86"/>
  <c r="Q193" i="86"/>
  <c r="Q222" i="86"/>
  <c r="Q234" i="86"/>
  <c r="Q219" i="86"/>
  <c r="Q204" i="86"/>
  <c r="Q189" i="86"/>
  <c r="Q231" i="86"/>
  <c r="Q216" i="86"/>
  <c r="Q201" i="86"/>
  <c r="Q178" i="86"/>
  <c r="Q172" i="86"/>
  <c r="Q227" i="86"/>
  <c r="Q212" i="86"/>
  <c r="Q197" i="86"/>
  <c r="R180" i="86"/>
  <c r="R219" i="86"/>
  <c r="R221" i="86"/>
  <c r="R206" i="86"/>
  <c r="R191" i="86"/>
  <c r="R176" i="86"/>
  <c r="R240" i="86"/>
  <c r="R225" i="86"/>
  <c r="R210" i="86"/>
  <c r="R188" i="86"/>
  <c r="R235" i="86"/>
  <c r="R229" i="86"/>
  <c r="R214" i="86"/>
  <c r="R199" i="86"/>
  <c r="R184" i="86"/>
  <c r="R187" i="86"/>
  <c r="R233" i="86"/>
  <c r="R218" i="86"/>
  <c r="R196" i="86"/>
  <c r="R173" i="86"/>
  <c r="R237" i="86"/>
  <c r="R222" i="86"/>
  <c r="R207" i="86"/>
  <c r="R192" i="86"/>
  <c r="R177" i="86"/>
  <c r="R241" i="86"/>
  <c r="R226" i="86"/>
  <c r="R204" i="86"/>
  <c r="R181" i="86"/>
  <c r="R227" i="86"/>
  <c r="R230" i="86"/>
  <c r="R215" i="86"/>
  <c r="R200" i="86"/>
  <c r="R185" i="86"/>
  <c r="R195" i="86"/>
  <c r="R234" i="86"/>
  <c r="R212" i="86"/>
  <c r="R189" i="86"/>
  <c r="R174" i="86"/>
  <c r="R238" i="86"/>
  <c r="R223" i="86"/>
  <c r="R208" i="86"/>
  <c r="R193" i="86"/>
  <c r="R178" i="86"/>
  <c r="R179" i="86"/>
  <c r="R220" i="86"/>
  <c r="R197" i="86"/>
  <c r="R182" i="86"/>
  <c r="R203" i="86"/>
  <c r="R231" i="86"/>
  <c r="R216" i="86"/>
  <c r="R201" i="86"/>
  <c r="R186" i="86"/>
  <c r="R228" i="86"/>
  <c r="R205" i="86"/>
  <c r="R190" i="86"/>
  <c r="R175" i="86"/>
  <c r="R239" i="86"/>
  <c r="R224" i="86"/>
  <c r="R209" i="86"/>
  <c r="R194" i="86"/>
  <c r="R172" i="86"/>
  <c r="R236" i="86"/>
  <c r="R213" i="86"/>
  <c r="R198" i="86"/>
  <c r="R183" i="86"/>
  <c r="R211" i="86"/>
  <c r="R232" i="86"/>
  <c r="R217" i="86"/>
  <c r="R202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79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C3" i="77" s="1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H74" i="77" l="1"/>
  <c r="C74" i="77"/>
  <c r="B74" i="80"/>
  <c r="B74" i="79"/>
  <c r="B74" i="78"/>
  <c r="B74" i="77"/>
  <c r="B74" i="76"/>
  <c r="B74" i="75"/>
  <c r="B74" i="74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AF74" i="75" l="1"/>
  <c r="AF72" i="75"/>
  <c r="AF70" i="75"/>
  <c r="AF68" i="75"/>
  <c r="AF66" i="75"/>
  <c r="AF64" i="75"/>
  <c r="AF62" i="75"/>
  <c r="AF60" i="75"/>
  <c r="AF73" i="75"/>
  <c r="AF71" i="75"/>
  <c r="AF69" i="75"/>
  <c r="AF67" i="75"/>
  <c r="AF65" i="75"/>
  <c r="AF63" i="75"/>
  <c r="AF61" i="75"/>
  <c r="AF58" i="75"/>
  <c r="AF56" i="75"/>
  <c r="AF54" i="75"/>
  <c r="AF52" i="75"/>
  <c r="AF50" i="75"/>
  <c r="AF48" i="75"/>
  <c r="AF46" i="75"/>
  <c r="AF44" i="75"/>
  <c r="AF42" i="75"/>
  <c r="AF59" i="75"/>
  <c r="AF57" i="75"/>
  <c r="AF55" i="75"/>
  <c r="AF53" i="75"/>
  <c r="AF51" i="75"/>
  <c r="AF49" i="75"/>
  <c r="AF47" i="75"/>
  <c r="AF45" i="75"/>
  <c r="AF43" i="75"/>
  <c r="AF41" i="75"/>
  <c r="AF38" i="75"/>
  <c r="AF36" i="75"/>
  <c r="AF34" i="75"/>
  <c r="AF32" i="75"/>
  <c r="AF30" i="75"/>
  <c r="AF28" i="75"/>
  <c r="AF26" i="75"/>
  <c r="AF24" i="75"/>
  <c r="AF22" i="75"/>
  <c r="AF40" i="75"/>
  <c r="AF39" i="75"/>
  <c r="AF37" i="75"/>
  <c r="AF35" i="75"/>
  <c r="AF33" i="75"/>
  <c r="AF31" i="75"/>
  <c r="AF29" i="75"/>
  <c r="AF27" i="75"/>
  <c r="AF25" i="75"/>
  <c r="AF23" i="75"/>
  <c r="AF20" i="75"/>
  <c r="AF18" i="75"/>
  <c r="AF16" i="75"/>
  <c r="AF14" i="75"/>
  <c r="AF12" i="75"/>
  <c r="AF10" i="75"/>
  <c r="AF8" i="75"/>
  <c r="AF6" i="75"/>
  <c r="AF4" i="75"/>
  <c r="AF21" i="75"/>
  <c r="AF19" i="75"/>
  <c r="AF17" i="75"/>
  <c r="AF15" i="75"/>
  <c r="AF13" i="75"/>
  <c r="AF11" i="75"/>
  <c r="AF9" i="75"/>
  <c r="AF7" i="75"/>
  <c r="AF5" i="75"/>
  <c r="AF3" i="75"/>
  <c r="X74" i="75"/>
  <c r="X72" i="75"/>
  <c r="X70" i="75"/>
  <c r="X68" i="75"/>
  <c r="X66" i="75"/>
  <c r="X64" i="75"/>
  <c r="X62" i="75"/>
  <c r="X60" i="75"/>
  <c r="X73" i="75"/>
  <c r="X71" i="75"/>
  <c r="X69" i="75"/>
  <c r="X67" i="75"/>
  <c r="X65" i="75"/>
  <c r="X63" i="75"/>
  <c r="X61" i="75"/>
  <c r="X58" i="75"/>
  <c r="X56" i="75"/>
  <c r="X54" i="75"/>
  <c r="X52" i="75"/>
  <c r="X50" i="75"/>
  <c r="X48" i="75"/>
  <c r="X46" i="75"/>
  <c r="X44" i="75"/>
  <c r="X42" i="75"/>
  <c r="X57" i="75"/>
  <c r="X55" i="75"/>
  <c r="X53" i="75"/>
  <c r="X51" i="75"/>
  <c r="X49" i="75"/>
  <c r="X47" i="75"/>
  <c r="X45" i="75"/>
  <c r="X43" i="75"/>
  <c r="X41" i="75"/>
  <c r="X59" i="75"/>
  <c r="X40" i="75"/>
  <c r="X38" i="75"/>
  <c r="X36" i="75"/>
  <c r="X34" i="75"/>
  <c r="X32" i="75"/>
  <c r="X30" i="75"/>
  <c r="X28" i="75"/>
  <c r="X26" i="75"/>
  <c r="X24" i="75"/>
  <c r="X22" i="75"/>
  <c r="X39" i="75"/>
  <c r="X37" i="75"/>
  <c r="X35" i="75"/>
  <c r="X33" i="75"/>
  <c r="X31" i="75"/>
  <c r="X29" i="75"/>
  <c r="X27" i="75"/>
  <c r="X25" i="75"/>
  <c r="X23" i="75"/>
  <c r="X20" i="75"/>
  <c r="X18" i="75"/>
  <c r="X16" i="75"/>
  <c r="X14" i="75"/>
  <c r="X12" i="75"/>
  <c r="X10" i="75"/>
  <c r="X8" i="75"/>
  <c r="X6" i="75"/>
  <c r="X4" i="75"/>
  <c r="X21" i="75"/>
  <c r="X19" i="75"/>
  <c r="X17" i="75"/>
  <c r="X15" i="75"/>
  <c r="X13" i="75"/>
  <c r="X11" i="75"/>
  <c r="X9" i="75"/>
  <c r="X7" i="75"/>
  <c r="X5" i="75"/>
  <c r="X3" i="75"/>
  <c r="P74" i="75"/>
  <c r="P72" i="75"/>
  <c r="P70" i="75"/>
  <c r="P68" i="75"/>
  <c r="P66" i="75"/>
  <c r="P64" i="75"/>
  <c r="P62" i="75"/>
  <c r="P60" i="75"/>
  <c r="P73" i="75"/>
  <c r="P71" i="75"/>
  <c r="P69" i="75"/>
  <c r="P67" i="75"/>
  <c r="P65" i="75"/>
  <c r="P63" i="75"/>
  <c r="P61" i="75"/>
  <c r="P59" i="75"/>
  <c r="P58" i="75"/>
  <c r="P56" i="75"/>
  <c r="P54" i="75"/>
  <c r="P52" i="75"/>
  <c r="P50" i="75"/>
  <c r="P48" i="75"/>
  <c r="P46" i="75"/>
  <c r="P44" i="75"/>
  <c r="P42" i="75"/>
  <c r="P57" i="75"/>
  <c r="P55" i="75"/>
  <c r="P53" i="75"/>
  <c r="P51" i="75"/>
  <c r="P49" i="75"/>
  <c r="P47" i="75"/>
  <c r="P45" i="75"/>
  <c r="P43" i="75"/>
  <c r="P41" i="75"/>
  <c r="P40" i="75"/>
  <c r="P38" i="75"/>
  <c r="P36" i="75"/>
  <c r="P34" i="75"/>
  <c r="P32" i="75"/>
  <c r="P30" i="75"/>
  <c r="P28" i="75"/>
  <c r="P26" i="75"/>
  <c r="P24" i="75"/>
  <c r="P22" i="75"/>
  <c r="P39" i="75"/>
  <c r="P37" i="75"/>
  <c r="P35" i="75"/>
  <c r="P33" i="75"/>
  <c r="P31" i="75"/>
  <c r="P29" i="75"/>
  <c r="P27" i="75"/>
  <c r="P25" i="75"/>
  <c r="P23" i="75"/>
  <c r="P20" i="75"/>
  <c r="P18" i="75"/>
  <c r="P16" i="75"/>
  <c r="P14" i="75"/>
  <c r="P12" i="75"/>
  <c r="P10" i="75"/>
  <c r="P8" i="75"/>
  <c r="P6" i="75"/>
  <c r="P4" i="75"/>
  <c r="P21" i="75"/>
  <c r="P19" i="75"/>
  <c r="P17" i="75"/>
  <c r="P15" i="75"/>
  <c r="P13" i="75"/>
  <c r="P11" i="75"/>
  <c r="P9" i="75"/>
  <c r="P7" i="75"/>
  <c r="P5" i="75"/>
  <c r="P3" i="75"/>
  <c r="H74" i="75"/>
  <c r="H72" i="75"/>
  <c r="H70" i="75"/>
  <c r="H68" i="75"/>
  <c r="H66" i="75"/>
  <c r="H64" i="75"/>
  <c r="H62" i="75"/>
  <c r="H60" i="75"/>
  <c r="H73" i="75"/>
  <c r="H71" i="75"/>
  <c r="H69" i="75"/>
  <c r="H67" i="75"/>
  <c r="H65" i="75"/>
  <c r="H63" i="75"/>
  <c r="H61" i="75"/>
  <c r="H58" i="75"/>
  <c r="H56" i="75"/>
  <c r="H54" i="75"/>
  <c r="H52" i="75"/>
  <c r="H50" i="75"/>
  <c r="H48" i="75"/>
  <c r="H46" i="75"/>
  <c r="H44" i="75"/>
  <c r="H42" i="75"/>
  <c r="H57" i="75"/>
  <c r="H55" i="75"/>
  <c r="H53" i="75"/>
  <c r="H51" i="75"/>
  <c r="H49" i="75"/>
  <c r="H47" i="75"/>
  <c r="H45" i="75"/>
  <c r="H43" i="75"/>
  <c r="H41" i="75"/>
  <c r="H59" i="75"/>
  <c r="H40" i="75"/>
  <c r="H38" i="75"/>
  <c r="H36" i="75"/>
  <c r="H34" i="75"/>
  <c r="H32" i="75"/>
  <c r="H30" i="75"/>
  <c r="H28" i="75"/>
  <c r="H26" i="75"/>
  <c r="H24" i="75"/>
  <c r="H22" i="75"/>
  <c r="H39" i="75"/>
  <c r="H37" i="75"/>
  <c r="H35" i="75"/>
  <c r="H33" i="75"/>
  <c r="H31" i="75"/>
  <c r="H29" i="75"/>
  <c r="H27" i="75"/>
  <c r="H25" i="75"/>
  <c r="H23" i="75"/>
  <c r="H20" i="75"/>
  <c r="H18" i="75"/>
  <c r="H16" i="75"/>
  <c r="H14" i="75"/>
  <c r="H12" i="75"/>
  <c r="H10" i="75"/>
  <c r="H8" i="75"/>
  <c r="H6" i="75"/>
  <c r="H4" i="75"/>
  <c r="H21" i="75"/>
  <c r="H19" i="75"/>
  <c r="H17" i="75"/>
  <c r="H15" i="75"/>
  <c r="H13" i="75"/>
  <c r="H11" i="75"/>
  <c r="H9" i="75"/>
  <c r="H7" i="75"/>
  <c r="H5" i="75"/>
  <c r="H3" i="75"/>
  <c r="AI73" i="74"/>
  <c r="AI71" i="74"/>
  <c r="AI69" i="74"/>
  <c r="AI67" i="74"/>
  <c r="AI65" i="74"/>
  <c r="AI63" i="74"/>
  <c r="AI61" i="74"/>
  <c r="AI59" i="74"/>
  <c r="AI57" i="74"/>
  <c r="AI74" i="74"/>
  <c r="AI72" i="74"/>
  <c r="AI70" i="74"/>
  <c r="AI68" i="74"/>
  <c r="AI66" i="74"/>
  <c r="AI64" i="74"/>
  <c r="AI62" i="74"/>
  <c r="AI60" i="74"/>
  <c r="AI58" i="74"/>
  <c r="AI56" i="74"/>
  <c r="AI55" i="74"/>
  <c r="AI53" i="74"/>
  <c r="AI51" i="74"/>
  <c r="AI49" i="74"/>
  <c r="AI47" i="74"/>
  <c r="AI45" i="74"/>
  <c r="AI43" i="74"/>
  <c r="AI41" i="74"/>
  <c r="AI39" i="74"/>
  <c r="AI37" i="74"/>
  <c r="AI54" i="74"/>
  <c r="AI52" i="74"/>
  <c r="AI50" i="74"/>
  <c r="AI48" i="74"/>
  <c r="AI46" i="74"/>
  <c r="AI44" i="74"/>
  <c r="AI42" i="74"/>
  <c r="AI40" i="74"/>
  <c r="AI38" i="74"/>
  <c r="AI36" i="74"/>
  <c r="AI34" i="74"/>
  <c r="AI32" i="74"/>
  <c r="AI30" i="74"/>
  <c r="AI28" i="74"/>
  <c r="AI26" i="74"/>
  <c r="AI24" i="74"/>
  <c r="AI22" i="74"/>
  <c r="AI20" i="74"/>
  <c r="AI18" i="74"/>
  <c r="AI35" i="74"/>
  <c r="AI33" i="74"/>
  <c r="AI31" i="74"/>
  <c r="AI29" i="74"/>
  <c r="AI27" i="74"/>
  <c r="AI25" i="74"/>
  <c r="AI23" i="74"/>
  <c r="AI21" i="74"/>
  <c r="AI19" i="74"/>
  <c r="AI16" i="74"/>
  <c r="AI14" i="74"/>
  <c r="AI12" i="74"/>
  <c r="AI10" i="74"/>
  <c r="AI8" i="74"/>
  <c r="AI6" i="74"/>
  <c r="AI4" i="74"/>
  <c r="AI17" i="74"/>
  <c r="AI15" i="74"/>
  <c r="AI13" i="74"/>
  <c r="AI11" i="74"/>
  <c r="AI9" i="74"/>
  <c r="AI7" i="74"/>
  <c r="AI5" i="74"/>
  <c r="AI3" i="74"/>
  <c r="AA73" i="74"/>
  <c r="AA71" i="74"/>
  <c r="AA69" i="74"/>
  <c r="AA67" i="74"/>
  <c r="AA65" i="74"/>
  <c r="AA63" i="74"/>
  <c r="AA61" i="74"/>
  <c r="AA59" i="74"/>
  <c r="AA57" i="74"/>
  <c r="AA74" i="74"/>
  <c r="AA72" i="74"/>
  <c r="AA70" i="74"/>
  <c r="AA68" i="74"/>
  <c r="AA66" i="74"/>
  <c r="AA64" i="74"/>
  <c r="AA62" i="74"/>
  <c r="AA60" i="74"/>
  <c r="AA58" i="74"/>
  <c r="AA56" i="74"/>
  <c r="AA55" i="74"/>
  <c r="AA53" i="74"/>
  <c r="AA51" i="74"/>
  <c r="AA49" i="74"/>
  <c r="AA47" i="74"/>
  <c r="AA45" i="74"/>
  <c r="AA43" i="74"/>
  <c r="AA41" i="74"/>
  <c r="AA39" i="74"/>
  <c r="AA37" i="74"/>
  <c r="AA54" i="74"/>
  <c r="AA52" i="74"/>
  <c r="AA50" i="74"/>
  <c r="AA48" i="74"/>
  <c r="AA46" i="74"/>
  <c r="AA44" i="74"/>
  <c r="AA42" i="74"/>
  <c r="AA40" i="74"/>
  <c r="AA38" i="74"/>
  <c r="AA36" i="74"/>
  <c r="AA34" i="74"/>
  <c r="AA32" i="74"/>
  <c r="AA30" i="74"/>
  <c r="AA28" i="74"/>
  <c r="AA26" i="74"/>
  <c r="AA24" i="74"/>
  <c r="AA22" i="74"/>
  <c r="AA20" i="74"/>
  <c r="AA18" i="74"/>
  <c r="AA35" i="74"/>
  <c r="AA33" i="74"/>
  <c r="AA31" i="74"/>
  <c r="AA29" i="74"/>
  <c r="AA27" i="74"/>
  <c r="AA25" i="74"/>
  <c r="AA23" i="74"/>
  <c r="AA21" i="74"/>
  <c r="AA19" i="74"/>
  <c r="AA16" i="74"/>
  <c r="AA14" i="74"/>
  <c r="AA12" i="74"/>
  <c r="AA10" i="74"/>
  <c r="AA8" i="74"/>
  <c r="AA6" i="74"/>
  <c r="AA4" i="74"/>
  <c r="AA17" i="74"/>
  <c r="AA15" i="74"/>
  <c r="AA13" i="74"/>
  <c r="AA11" i="74"/>
  <c r="AA9" i="74"/>
  <c r="AA7" i="74"/>
  <c r="AA5" i="74"/>
  <c r="AA3" i="74"/>
  <c r="S73" i="74"/>
  <c r="S71" i="74"/>
  <c r="S69" i="74"/>
  <c r="S67" i="74"/>
  <c r="S65" i="74"/>
  <c r="S63" i="74"/>
  <c r="S61" i="74"/>
  <c r="S59" i="74"/>
  <c r="S57" i="74"/>
  <c r="S74" i="74"/>
  <c r="S72" i="74"/>
  <c r="S70" i="74"/>
  <c r="S68" i="74"/>
  <c r="S66" i="74"/>
  <c r="S64" i="74"/>
  <c r="S62" i="74"/>
  <c r="S60" i="74"/>
  <c r="S58" i="74"/>
  <c r="S56" i="74"/>
  <c r="S55" i="74"/>
  <c r="S53" i="74"/>
  <c r="S51" i="74"/>
  <c r="S49" i="74"/>
  <c r="S47" i="74"/>
  <c r="S45" i="74"/>
  <c r="S43" i="74"/>
  <c r="S41" i="74"/>
  <c r="S39" i="74"/>
  <c r="S37" i="74"/>
  <c r="S54" i="74"/>
  <c r="S52" i="74"/>
  <c r="S50" i="74"/>
  <c r="S48" i="74"/>
  <c r="S46" i="74"/>
  <c r="S44" i="74"/>
  <c r="S42" i="74"/>
  <c r="S40" i="74"/>
  <c r="S38" i="74"/>
  <c r="S36" i="74"/>
  <c r="S34" i="74"/>
  <c r="S32" i="74"/>
  <c r="S30" i="74"/>
  <c r="S28" i="74"/>
  <c r="S26" i="74"/>
  <c r="S24" i="74"/>
  <c r="S22" i="74"/>
  <c r="S20" i="74"/>
  <c r="S18" i="74"/>
  <c r="S35" i="74"/>
  <c r="S33" i="74"/>
  <c r="S31" i="74"/>
  <c r="S29" i="74"/>
  <c r="S27" i="74"/>
  <c r="S25" i="74"/>
  <c r="S23" i="74"/>
  <c r="S21" i="74"/>
  <c r="S19" i="74"/>
  <c r="S16" i="74"/>
  <c r="S14" i="74"/>
  <c r="S12" i="74"/>
  <c r="S10" i="74"/>
  <c r="S8" i="74"/>
  <c r="S6" i="74"/>
  <c r="S4" i="74"/>
  <c r="S17" i="74"/>
  <c r="S15" i="74"/>
  <c r="S13" i="74"/>
  <c r="S11" i="74"/>
  <c r="S9" i="74"/>
  <c r="S7" i="74"/>
  <c r="S5" i="74"/>
  <c r="S3" i="74"/>
  <c r="K73" i="74"/>
  <c r="K71" i="74"/>
  <c r="K69" i="74"/>
  <c r="K67" i="74"/>
  <c r="K65" i="74"/>
  <c r="K63" i="74"/>
  <c r="K61" i="74"/>
  <c r="K59" i="74"/>
  <c r="K57" i="74"/>
  <c r="K74" i="74"/>
  <c r="K72" i="74"/>
  <c r="K70" i="74"/>
  <c r="K68" i="74"/>
  <c r="K66" i="74"/>
  <c r="K64" i="74"/>
  <c r="K62" i="74"/>
  <c r="K60" i="74"/>
  <c r="K58" i="74"/>
  <c r="K56" i="74"/>
  <c r="K55" i="74"/>
  <c r="K53" i="74"/>
  <c r="K51" i="74"/>
  <c r="K49" i="74"/>
  <c r="K47" i="74"/>
  <c r="K45" i="74"/>
  <c r="K43" i="74"/>
  <c r="K41" i="74"/>
  <c r="K39" i="74"/>
  <c r="K37" i="74"/>
  <c r="K54" i="74"/>
  <c r="K52" i="74"/>
  <c r="K50" i="74"/>
  <c r="K48" i="74"/>
  <c r="K46" i="74"/>
  <c r="K44" i="74"/>
  <c r="K42" i="74"/>
  <c r="K40" i="74"/>
  <c r="K38" i="74"/>
  <c r="K36" i="74"/>
  <c r="K34" i="74"/>
  <c r="K32" i="74"/>
  <c r="K30" i="74"/>
  <c r="K28" i="74"/>
  <c r="K26" i="74"/>
  <c r="K24" i="74"/>
  <c r="K22" i="74"/>
  <c r="K20" i="74"/>
  <c r="K35" i="74"/>
  <c r="K33" i="74"/>
  <c r="K31" i="74"/>
  <c r="K29" i="74"/>
  <c r="K27" i="74"/>
  <c r="K25" i="74"/>
  <c r="K23" i="74"/>
  <c r="K21" i="74"/>
  <c r="K19" i="74"/>
  <c r="K16" i="74"/>
  <c r="K14" i="74"/>
  <c r="K12" i="74"/>
  <c r="K10" i="74"/>
  <c r="K8" i="74"/>
  <c r="K6" i="74"/>
  <c r="K4" i="74"/>
  <c r="K18" i="74"/>
  <c r="K17" i="74"/>
  <c r="K15" i="74"/>
  <c r="K13" i="74"/>
  <c r="K11" i="74"/>
  <c r="K9" i="74"/>
  <c r="K7" i="74"/>
  <c r="K5" i="74"/>
  <c r="K3" i="74"/>
  <c r="AE73" i="75"/>
  <c r="AE71" i="75"/>
  <c r="AE69" i="75"/>
  <c r="AE67" i="75"/>
  <c r="AE65" i="75"/>
  <c r="AE63" i="75"/>
  <c r="AE61" i="75"/>
  <c r="AE59" i="75"/>
  <c r="AE74" i="75"/>
  <c r="AE72" i="75"/>
  <c r="AE70" i="75"/>
  <c r="AE68" i="75"/>
  <c r="AE66" i="75"/>
  <c r="AE64" i="75"/>
  <c r="AE62" i="75"/>
  <c r="AE60" i="75"/>
  <c r="AE58" i="75"/>
  <c r="AE56" i="75"/>
  <c r="AE54" i="75"/>
  <c r="AE52" i="75"/>
  <c r="AE50" i="75"/>
  <c r="AE48" i="75"/>
  <c r="AE46" i="75"/>
  <c r="AE44" i="75"/>
  <c r="AE42" i="75"/>
  <c r="AE57" i="75"/>
  <c r="AE55" i="75"/>
  <c r="AE53" i="75"/>
  <c r="AE51" i="75"/>
  <c r="AE49" i="75"/>
  <c r="AE47" i="75"/>
  <c r="AE45" i="75"/>
  <c r="AE43" i="75"/>
  <c r="AE41" i="75"/>
  <c r="AE38" i="75"/>
  <c r="AE36" i="75"/>
  <c r="AE34" i="75"/>
  <c r="AE32" i="75"/>
  <c r="AE30" i="75"/>
  <c r="AE28" i="75"/>
  <c r="AE26" i="75"/>
  <c r="AE24" i="75"/>
  <c r="AE22" i="75"/>
  <c r="AE40" i="75"/>
  <c r="AE39" i="75"/>
  <c r="AE37" i="75"/>
  <c r="AE35" i="75"/>
  <c r="AE33" i="75"/>
  <c r="AE31" i="75"/>
  <c r="AE29" i="75"/>
  <c r="AE27" i="75"/>
  <c r="AE25" i="75"/>
  <c r="AE23" i="75"/>
  <c r="AE20" i="75"/>
  <c r="AE18" i="75"/>
  <c r="AE16" i="75"/>
  <c r="AE14" i="75"/>
  <c r="AE12" i="75"/>
  <c r="AE10" i="75"/>
  <c r="AE8" i="75"/>
  <c r="AE6" i="75"/>
  <c r="AE4" i="75"/>
  <c r="AE21" i="75"/>
  <c r="AE19" i="75"/>
  <c r="AE17" i="75"/>
  <c r="AE15" i="75"/>
  <c r="AE13" i="75"/>
  <c r="AE11" i="75"/>
  <c r="AE9" i="75"/>
  <c r="AE7" i="75"/>
  <c r="AE5" i="75"/>
  <c r="AE3" i="75"/>
  <c r="W73" i="75"/>
  <c r="W71" i="75"/>
  <c r="W69" i="75"/>
  <c r="W67" i="75"/>
  <c r="W65" i="75"/>
  <c r="W63" i="75"/>
  <c r="W61" i="75"/>
  <c r="W74" i="75"/>
  <c r="W72" i="75"/>
  <c r="W70" i="75"/>
  <c r="W68" i="75"/>
  <c r="W66" i="75"/>
  <c r="W64" i="75"/>
  <c r="W62" i="75"/>
  <c r="W60" i="75"/>
  <c r="W59" i="75"/>
  <c r="W58" i="75"/>
  <c r="W56" i="75"/>
  <c r="W54" i="75"/>
  <c r="W52" i="75"/>
  <c r="W50" i="75"/>
  <c r="W48" i="75"/>
  <c r="W46" i="75"/>
  <c r="W44" i="75"/>
  <c r="W42" i="75"/>
  <c r="W57" i="75"/>
  <c r="W55" i="75"/>
  <c r="W53" i="75"/>
  <c r="W51" i="75"/>
  <c r="W49" i="75"/>
  <c r="W47" i="75"/>
  <c r="W45" i="75"/>
  <c r="W43" i="75"/>
  <c r="W41" i="75"/>
  <c r="W40" i="75"/>
  <c r="W38" i="75"/>
  <c r="W36" i="75"/>
  <c r="W34" i="75"/>
  <c r="W32" i="75"/>
  <c r="W30" i="75"/>
  <c r="W28" i="75"/>
  <c r="W26" i="75"/>
  <c r="W24" i="75"/>
  <c r="W22" i="75"/>
  <c r="W39" i="75"/>
  <c r="W37" i="75"/>
  <c r="W35" i="75"/>
  <c r="W33" i="75"/>
  <c r="W31" i="75"/>
  <c r="W29" i="75"/>
  <c r="W27" i="75"/>
  <c r="W25" i="75"/>
  <c r="W23" i="75"/>
  <c r="W20" i="75"/>
  <c r="W18" i="75"/>
  <c r="W16" i="75"/>
  <c r="W14" i="75"/>
  <c r="W12" i="75"/>
  <c r="W10" i="75"/>
  <c r="W8" i="75"/>
  <c r="W6" i="75"/>
  <c r="W4" i="75"/>
  <c r="W21" i="75"/>
  <c r="W19" i="75"/>
  <c r="W17" i="75"/>
  <c r="W15" i="75"/>
  <c r="W13" i="75"/>
  <c r="W11" i="75"/>
  <c r="W9" i="75"/>
  <c r="W7" i="75"/>
  <c r="W5" i="75"/>
  <c r="W3" i="75"/>
  <c r="O73" i="75"/>
  <c r="O71" i="75"/>
  <c r="O69" i="75"/>
  <c r="O67" i="75"/>
  <c r="O65" i="75"/>
  <c r="O63" i="75"/>
  <c r="O61" i="75"/>
  <c r="O74" i="75"/>
  <c r="O72" i="75"/>
  <c r="O70" i="75"/>
  <c r="O68" i="75"/>
  <c r="O66" i="75"/>
  <c r="O64" i="75"/>
  <c r="O62" i="75"/>
  <c r="O60" i="75"/>
  <c r="O59" i="75"/>
  <c r="O58" i="75"/>
  <c r="O56" i="75"/>
  <c r="O54" i="75"/>
  <c r="O52" i="75"/>
  <c r="O50" i="75"/>
  <c r="O48" i="75"/>
  <c r="O46" i="75"/>
  <c r="O44" i="75"/>
  <c r="O42" i="75"/>
  <c r="O57" i="75"/>
  <c r="O55" i="75"/>
  <c r="O53" i="75"/>
  <c r="O51" i="75"/>
  <c r="O49" i="75"/>
  <c r="O47" i="75"/>
  <c r="O45" i="75"/>
  <c r="O43" i="75"/>
  <c r="O41" i="75"/>
  <c r="O40" i="75"/>
  <c r="O38" i="75"/>
  <c r="O36" i="75"/>
  <c r="O34" i="75"/>
  <c r="O32" i="75"/>
  <c r="O30" i="75"/>
  <c r="O28" i="75"/>
  <c r="O26" i="75"/>
  <c r="O24" i="75"/>
  <c r="O22" i="75"/>
  <c r="O39" i="75"/>
  <c r="O37" i="75"/>
  <c r="O35" i="75"/>
  <c r="O33" i="75"/>
  <c r="O31" i="75"/>
  <c r="O29" i="75"/>
  <c r="O27" i="75"/>
  <c r="O25" i="75"/>
  <c r="O23" i="75"/>
  <c r="O20" i="75"/>
  <c r="O18" i="75"/>
  <c r="O16" i="75"/>
  <c r="O14" i="75"/>
  <c r="O12" i="75"/>
  <c r="O10" i="75"/>
  <c r="O8" i="75"/>
  <c r="O6" i="75"/>
  <c r="O4" i="75"/>
  <c r="O21" i="75"/>
  <c r="O19" i="75"/>
  <c r="O17" i="75"/>
  <c r="O15" i="75"/>
  <c r="O13" i="75"/>
  <c r="O11" i="75"/>
  <c r="O9" i="75"/>
  <c r="O7" i="75"/>
  <c r="O5" i="75"/>
  <c r="O3" i="75"/>
  <c r="G73" i="75"/>
  <c r="G71" i="75"/>
  <c r="G69" i="75"/>
  <c r="G67" i="75"/>
  <c r="G65" i="75"/>
  <c r="G63" i="75"/>
  <c r="G61" i="75"/>
  <c r="G74" i="75"/>
  <c r="G72" i="75"/>
  <c r="G70" i="75"/>
  <c r="G68" i="75"/>
  <c r="G66" i="75"/>
  <c r="G64" i="75"/>
  <c r="G62" i="75"/>
  <c r="G60" i="75"/>
  <c r="G59" i="75"/>
  <c r="G58" i="75"/>
  <c r="G56" i="75"/>
  <c r="G54" i="75"/>
  <c r="G52" i="75"/>
  <c r="G50" i="75"/>
  <c r="G48" i="75"/>
  <c r="G46" i="75"/>
  <c r="G44" i="75"/>
  <c r="G42" i="75"/>
  <c r="G57" i="75"/>
  <c r="G55" i="75"/>
  <c r="G53" i="75"/>
  <c r="G51" i="75"/>
  <c r="G49" i="75"/>
  <c r="G47" i="75"/>
  <c r="G45" i="75"/>
  <c r="G43" i="75"/>
  <c r="G41" i="75"/>
  <c r="G40" i="75"/>
  <c r="G38" i="75"/>
  <c r="G36" i="75"/>
  <c r="G34" i="75"/>
  <c r="G32" i="75"/>
  <c r="G30" i="75"/>
  <c r="G28" i="75"/>
  <c r="G26" i="75"/>
  <c r="G24" i="75"/>
  <c r="G22" i="75"/>
  <c r="G39" i="75"/>
  <c r="G37" i="75"/>
  <c r="G35" i="75"/>
  <c r="G33" i="75"/>
  <c r="G31" i="75"/>
  <c r="G29" i="75"/>
  <c r="G27" i="75"/>
  <c r="G25" i="75"/>
  <c r="G23" i="75"/>
  <c r="G20" i="75"/>
  <c r="G18" i="75"/>
  <c r="G16" i="75"/>
  <c r="G14" i="75"/>
  <c r="G12" i="75"/>
  <c r="G10" i="75"/>
  <c r="G8" i="75"/>
  <c r="G6" i="75"/>
  <c r="G4" i="75"/>
  <c r="G21" i="75"/>
  <c r="G19" i="75"/>
  <c r="G17" i="75"/>
  <c r="G15" i="75"/>
  <c r="G13" i="75"/>
  <c r="G11" i="75"/>
  <c r="G9" i="75"/>
  <c r="G7" i="75"/>
  <c r="G5" i="75"/>
  <c r="G3" i="75"/>
  <c r="AH73" i="74"/>
  <c r="AH71" i="74"/>
  <c r="AH69" i="74"/>
  <c r="AH67" i="74"/>
  <c r="AH65" i="74"/>
  <c r="AH63" i="74"/>
  <c r="AH61" i="74"/>
  <c r="AH59" i="74"/>
  <c r="AH57" i="74"/>
  <c r="AH74" i="74"/>
  <c r="AH72" i="74"/>
  <c r="AH70" i="74"/>
  <c r="AH68" i="74"/>
  <c r="AH66" i="74"/>
  <c r="AH64" i="74"/>
  <c r="AH62" i="74"/>
  <c r="AH60" i="74"/>
  <c r="AH58" i="74"/>
  <c r="AH56" i="74"/>
  <c r="AH55" i="74"/>
  <c r="AH53" i="74"/>
  <c r="AH51" i="74"/>
  <c r="AH49" i="74"/>
  <c r="AH47" i="74"/>
  <c r="AH45" i="74"/>
  <c r="AH43" i="74"/>
  <c r="AH41" i="74"/>
  <c r="AH39" i="74"/>
  <c r="AH37" i="74"/>
  <c r="AH54" i="74"/>
  <c r="AH52" i="74"/>
  <c r="AH50" i="74"/>
  <c r="AH48" i="74"/>
  <c r="AH46" i="74"/>
  <c r="AH44" i="74"/>
  <c r="AH42" i="74"/>
  <c r="AH40" i="74"/>
  <c r="AH38" i="74"/>
  <c r="AH36" i="74"/>
  <c r="AH34" i="74"/>
  <c r="AH32" i="74"/>
  <c r="AH30" i="74"/>
  <c r="AH28" i="74"/>
  <c r="AH26" i="74"/>
  <c r="AH24" i="74"/>
  <c r="AH22" i="74"/>
  <c r="AH20" i="74"/>
  <c r="AH18" i="74"/>
  <c r="AH35" i="74"/>
  <c r="AH33" i="74"/>
  <c r="AH31" i="74"/>
  <c r="AH29" i="74"/>
  <c r="AH27" i="74"/>
  <c r="AH25" i="74"/>
  <c r="AH23" i="74"/>
  <c r="AH21" i="74"/>
  <c r="AH19" i="74"/>
  <c r="AH16" i="74"/>
  <c r="AH14" i="74"/>
  <c r="AH12" i="74"/>
  <c r="AH10" i="74"/>
  <c r="AH8" i="74"/>
  <c r="AH6" i="74"/>
  <c r="AH4" i="74"/>
  <c r="AH17" i="74"/>
  <c r="AH15" i="74"/>
  <c r="AH13" i="74"/>
  <c r="AH11" i="74"/>
  <c r="AH9" i="74"/>
  <c r="AH7" i="74"/>
  <c r="AH5" i="74"/>
  <c r="AH3" i="74"/>
  <c r="Z73" i="74"/>
  <c r="Z71" i="74"/>
  <c r="Z69" i="74"/>
  <c r="Z67" i="74"/>
  <c r="Z65" i="74"/>
  <c r="Z63" i="74"/>
  <c r="Z61" i="74"/>
  <c r="Z59" i="74"/>
  <c r="Z57" i="74"/>
  <c r="Z74" i="74"/>
  <c r="Z72" i="74"/>
  <c r="Z70" i="74"/>
  <c r="Z68" i="74"/>
  <c r="Z66" i="74"/>
  <c r="Z64" i="74"/>
  <c r="Z62" i="74"/>
  <c r="Z60" i="74"/>
  <c r="Z58" i="74"/>
  <c r="Z56" i="74"/>
  <c r="Z55" i="74"/>
  <c r="Z53" i="74"/>
  <c r="Z51" i="74"/>
  <c r="Z49" i="74"/>
  <c r="Z47" i="74"/>
  <c r="Z45" i="74"/>
  <c r="Z43" i="74"/>
  <c r="Z41" i="74"/>
  <c r="Z39" i="74"/>
  <c r="Z37" i="74"/>
  <c r="Z54" i="74"/>
  <c r="Z52" i="74"/>
  <c r="Z50" i="74"/>
  <c r="Z48" i="74"/>
  <c r="Z46" i="74"/>
  <c r="Z44" i="74"/>
  <c r="Z42" i="74"/>
  <c r="Z40" i="74"/>
  <c r="Z38" i="74"/>
  <c r="Z36" i="74"/>
  <c r="Z34" i="74"/>
  <c r="Z32" i="74"/>
  <c r="Z30" i="74"/>
  <c r="Z28" i="74"/>
  <c r="Z26" i="74"/>
  <c r="Z24" i="74"/>
  <c r="Z22" i="74"/>
  <c r="Z20" i="74"/>
  <c r="Z18" i="74"/>
  <c r="Z35" i="74"/>
  <c r="Z33" i="74"/>
  <c r="Z31" i="74"/>
  <c r="Z29" i="74"/>
  <c r="Z27" i="74"/>
  <c r="Z25" i="74"/>
  <c r="Z23" i="74"/>
  <c r="Z21" i="74"/>
  <c r="Z19" i="74"/>
  <c r="Z16" i="74"/>
  <c r="Z14" i="74"/>
  <c r="Z12" i="74"/>
  <c r="Z10" i="74"/>
  <c r="Z8" i="74"/>
  <c r="Z6" i="74"/>
  <c r="Z4" i="74"/>
  <c r="Z17" i="74"/>
  <c r="Z15" i="74"/>
  <c r="Z13" i="74"/>
  <c r="Z11" i="74"/>
  <c r="Z9" i="74"/>
  <c r="Z7" i="74"/>
  <c r="Z5" i="74"/>
  <c r="Z3" i="74"/>
  <c r="R73" i="74"/>
  <c r="R71" i="74"/>
  <c r="R69" i="74"/>
  <c r="R67" i="74"/>
  <c r="R65" i="74"/>
  <c r="R63" i="74"/>
  <c r="R61" i="74"/>
  <c r="R59" i="74"/>
  <c r="R57" i="74"/>
  <c r="R74" i="74"/>
  <c r="R72" i="74"/>
  <c r="R70" i="74"/>
  <c r="R68" i="74"/>
  <c r="R66" i="74"/>
  <c r="R64" i="74"/>
  <c r="R62" i="74"/>
  <c r="R60" i="74"/>
  <c r="R58" i="74"/>
  <c r="R56" i="74"/>
  <c r="R55" i="74"/>
  <c r="R53" i="74"/>
  <c r="R51" i="74"/>
  <c r="R49" i="74"/>
  <c r="R47" i="74"/>
  <c r="R45" i="74"/>
  <c r="R43" i="74"/>
  <c r="R41" i="74"/>
  <c r="R39" i="74"/>
  <c r="R37" i="74"/>
  <c r="R54" i="74"/>
  <c r="R52" i="74"/>
  <c r="R50" i="74"/>
  <c r="R48" i="74"/>
  <c r="R46" i="74"/>
  <c r="R44" i="74"/>
  <c r="R42" i="74"/>
  <c r="R40" i="74"/>
  <c r="R38" i="74"/>
  <c r="R36" i="74"/>
  <c r="R34" i="74"/>
  <c r="R32" i="74"/>
  <c r="R30" i="74"/>
  <c r="R28" i="74"/>
  <c r="R26" i="74"/>
  <c r="R24" i="74"/>
  <c r="R22" i="74"/>
  <c r="R20" i="74"/>
  <c r="R18" i="74"/>
  <c r="R35" i="74"/>
  <c r="R33" i="74"/>
  <c r="R31" i="74"/>
  <c r="R29" i="74"/>
  <c r="R27" i="74"/>
  <c r="R25" i="74"/>
  <c r="R23" i="74"/>
  <c r="R21" i="74"/>
  <c r="R19" i="74"/>
  <c r="R16" i="74"/>
  <c r="R14" i="74"/>
  <c r="R12" i="74"/>
  <c r="R10" i="74"/>
  <c r="R8" i="74"/>
  <c r="R6" i="74"/>
  <c r="R4" i="74"/>
  <c r="R17" i="74"/>
  <c r="R15" i="74"/>
  <c r="R13" i="74"/>
  <c r="R11" i="74"/>
  <c r="R9" i="74"/>
  <c r="R7" i="74"/>
  <c r="R5" i="74"/>
  <c r="R3" i="74"/>
  <c r="J73" i="74"/>
  <c r="J71" i="74"/>
  <c r="J69" i="74"/>
  <c r="J67" i="74"/>
  <c r="J65" i="74"/>
  <c r="J63" i="74"/>
  <c r="J61" i="74"/>
  <c r="J59" i="74"/>
  <c r="J57" i="74"/>
  <c r="J74" i="74"/>
  <c r="J72" i="74"/>
  <c r="J70" i="74"/>
  <c r="J68" i="74"/>
  <c r="J66" i="74"/>
  <c r="J64" i="74"/>
  <c r="J62" i="74"/>
  <c r="J60" i="74"/>
  <c r="J58" i="74"/>
  <c r="J56" i="74"/>
  <c r="J55" i="74"/>
  <c r="J53" i="74"/>
  <c r="J51" i="74"/>
  <c r="J49" i="74"/>
  <c r="J47" i="74"/>
  <c r="J45" i="74"/>
  <c r="J43" i="74"/>
  <c r="J41" i="74"/>
  <c r="J39" i="74"/>
  <c r="J37" i="74"/>
  <c r="J54" i="74"/>
  <c r="J52" i="74"/>
  <c r="J50" i="74"/>
  <c r="J48" i="74"/>
  <c r="J46" i="74"/>
  <c r="J44" i="74"/>
  <c r="J42" i="74"/>
  <c r="J40" i="74"/>
  <c r="J38" i="74"/>
  <c r="J36" i="74"/>
  <c r="J34" i="74"/>
  <c r="J32" i="74"/>
  <c r="J30" i="74"/>
  <c r="J28" i="74"/>
  <c r="J26" i="74"/>
  <c r="J24" i="74"/>
  <c r="J22" i="74"/>
  <c r="J20" i="74"/>
  <c r="J35" i="74"/>
  <c r="J33" i="74"/>
  <c r="J31" i="74"/>
  <c r="J29" i="74"/>
  <c r="J27" i="74"/>
  <c r="J25" i="74"/>
  <c r="J23" i="74"/>
  <c r="J21" i="74"/>
  <c r="J19" i="74"/>
  <c r="J16" i="74"/>
  <c r="J14" i="74"/>
  <c r="J12" i="74"/>
  <c r="J10" i="74"/>
  <c r="J8" i="74"/>
  <c r="J6" i="74"/>
  <c r="J4" i="74"/>
  <c r="J18" i="74"/>
  <c r="J17" i="74"/>
  <c r="J15" i="74"/>
  <c r="J13" i="74"/>
  <c r="J11" i="74"/>
  <c r="J9" i="74"/>
  <c r="J7" i="74"/>
  <c r="J5" i="74"/>
  <c r="J3" i="74"/>
  <c r="AL73" i="75"/>
  <c r="AL71" i="75"/>
  <c r="AL69" i="75"/>
  <c r="AL67" i="75"/>
  <c r="AL65" i="75"/>
  <c r="AL63" i="75"/>
  <c r="AL61" i="75"/>
  <c r="AL59" i="75"/>
  <c r="AL74" i="75"/>
  <c r="AL72" i="75"/>
  <c r="AL70" i="75"/>
  <c r="AL68" i="75"/>
  <c r="AL66" i="75"/>
  <c r="AL64" i="75"/>
  <c r="AL62" i="75"/>
  <c r="AL60" i="75"/>
  <c r="AL57" i="75"/>
  <c r="AL55" i="75"/>
  <c r="AL53" i="75"/>
  <c r="AL51" i="75"/>
  <c r="AL49" i="75"/>
  <c r="AL47" i="75"/>
  <c r="AL45" i="75"/>
  <c r="AL43" i="75"/>
  <c r="AL41" i="75"/>
  <c r="AL58" i="75"/>
  <c r="AL56" i="75"/>
  <c r="AL54" i="75"/>
  <c r="AL52" i="75"/>
  <c r="AL50" i="75"/>
  <c r="AL48" i="75"/>
  <c r="AL46" i="75"/>
  <c r="AL44" i="75"/>
  <c r="AL42" i="75"/>
  <c r="AL40" i="75"/>
  <c r="AL38" i="75"/>
  <c r="AL36" i="75"/>
  <c r="AL34" i="75"/>
  <c r="AL32" i="75"/>
  <c r="AL30" i="75"/>
  <c r="AL28" i="75"/>
  <c r="AL26" i="75"/>
  <c r="AL24" i="75"/>
  <c r="AL22" i="75"/>
  <c r="AL39" i="75"/>
  <c r="AL37" i="75"/>
  <c r="AL35" i="75"/>
  <c r="AL33" i="75"/>
  <c r="AL31" i="75"/>
  <c r="AL29" i="75"/>
  <c r="AL27" i="75"/>
  <c r="AL25" i="75"/>
  <c r="AL23" i="75"/>
  <c r="AL21" i="75"/>
  <c r="AL20" i="75"/>
  <c r="AL18" i="75"/>
  <c r="AL16" i="75"/>
  <c r="AL14" i="75"/>
  <c r="AL12" i="75"/>
  <c r="AL10" i="75"/>
  <c r="AL8" i="75"/>
  <c r="AL6" i="75"/>
  <c r="AL4" i="75"/>
  <c r="AL19" i="75"/>
  <c r="AL17" i="75"/>
  <c r="AL15" i="75"/>
  <c r="AL13" i="75"/>
  <c r="AL11" i="75"/>
  <c r="AL9" i="75"/>
  <c r="AL7" i="75"/>
  <c r="AL5" i="75"/>
  <c r="AL3" i="75"/>
  <c r="AD73" i="75"/>
  <c r="AD71" i="75"/>
  <c r="AD69" i="75"/>
  <c r="AD67" i="75"/>
  <c r="AD65" i="75"/>
  <c r="AD63" i="75"/>
  <c r="AD61" i="75"/>
  <c r="AD59" i="75"/>
  <c r="AD74" i="75"/>
  <c r="AD72" i="75"/>
  <c r="AD70" i="75"/>
  <c r="AD68" i="75"/>
  <c r="AD66" i="75"/>
  <c r="AD64" i="75"/>
  <c r="AD62" i="75"/>
  <c r="AD60" i="75"/>
  <c r="AD57" i="75"/>
  <c r="AD55" i="75"/>
  <c r="AD53" i="75"/>
  <c r="AD51" i="75"/>
  <c r="AD49" i="75"/>
  <c r="AD47" i="75"/>
  <c r="AD45" i="75"/>
  <c r="AD43" i="75"/>
  <c r="AD41" i="75"/>
  <c r="AD58" i="75"/>
  <c r="AD56" i="75"/>
  <c r="AD54" i="75"/>
  <c r="AD52" i="75"/>
  <c r="AD50" i="75"/>
  <c r="AD48" i="75"/>
  <c r="AD46" i="75"/>
  <c r="AD44" i="75"/>
  <c r="AD42" i="75"/>
  <c r="AD40" i="75"/>
  <c r="AD38" i="75"/>
  <c r="AD36" i="75"/>
  <c r="AD34" i="75"/>
  <c r="AD32" i="75"/>
  <c r="AD30" i="75"/>
  <c r="AD28" i="75"/>
  <c r="AD26" i="75"/>
  <c r="AD24" i="75"/>
  <c r="AD22" i="75"/>
  <c r="AD39" i="75"/>
  <c r="AD37" i="75"/>
  <c r="AD35" i="75"/>
  <c r="AD33" i="75"/>
  <c r="AD31" i="75"/>
  <c r="AD29" i="75"/>
  <c r="AD27" i="75"/>
  <c r="AD25" i="75"/>
  <c r="AD23" i="75"/>
  <c r="AD20" i="75"/>
  <c r="AD18" i="75"/>
  <c r="AD16" i="75"/>
  <c r="AD14" i="75"/>
  <c r="AD12" i="75"/>
  <c r="AD10" i="75"/>
  <c r="AD8" i="75"/>
  <c r="AD6" i="75"/>
  <c r="AD4" i="75"/>
  <c r="AD21" i="75"/>
  <c r="AD19" i="75"/>
  <c r="AD17" i="75"/>
  <c r="AD15" i="75"/>
  <c r="AD13" i="75"/>
  <c r="AD11" i="75"/>
  <c r="AD9" i="75"/>
  <c r="AD7" i="75"/>
  <c r="AD5" i="75"/>
  <c r="AD3" i="75"/>
  <c r="V73" i="75"/>
  <c r="V71" i="75"/>
  <c r="V69" i="75"/>
  <c r="V67" i="75"/>
  <c r="V65" i="75"/>
  <c r="V63" i="75"/>
  <c r="V61" i="75"/>
  <c r="V59" i="75"/>
  <c r="V74" i="75"/>
  <c r="V72" i="75"/>
  <c r="V70" i="75"/>
  <c r="V68" i="75"/>
  <c r="V66" i="75"/>
  <c r="V64" i="75"/>
  <c r="V62" i="75"/>
  <c r="V60" i="75"/>
  <c r="V57" i="75"/>
  <c r="V55" i="75"/>
  <c r="V53" i="75"/>
  <c r="V51" i="75"/>
  <c r="V49" i="75"/>
  <c r="V47" i="75"/>
  <c r="V45" i="75"/>
  <c r="V43" i="75"/>
  <c r="V41" i="75"/>
  <c r="V58" i="75"/>
  <c r="V56" i="75"/>
  <c r="V54" i="75"/>
  <c r="V52" i="75"/>
  <c r="V50" i="75"/>
  <c r="V48" i="75"/>
  <c r="V46" i="75"/>
  <c r="V44" i="75"/>
  <c r="V42" i="75"/>
  <c r="V40" i="75"/>
  <c r="V38" i="75"/>
  <c r="V36" i="75"/>
  <c r="V34" i="75"/>
  <c r="V32" i="75"/>
  <c r="V30" i="75"/>
  <c r="V28" i="75"/>
  <c r="V26" i="75"/>
  <c r="V24" i="75"/>
  <c r="V22" i="75"/>
  <c r="V39" i="75"/>
  <c r="V37" i="75"/>
  <c r="V35" i="75"/>
  <c r="V33" i="75"/>
  <c r="V31" i="75"/>
  <c r="V29" i="75"/>
  <c r="V27" i="75"/>
  <c r="V25" i="75"/>
  <c r="V23" i="75"/>
  <c r="V20" i="75"/>
  <c r="V18" i="75"/>
  <c r="V16" i="75"/>
  <c r="V14" i="75"/>
  <c r="V12" i="75"/>
  <c r="V10" i="75"/>
  <c r="V8" i="75"/>
  <c r="V6" i="75"/>
  <c r="V4" i="75"/>
  <c r="V21" i="75"/>
  <c r="V19" i="75"/>
  <c r="V17" i="75"/>
  <c r="V15" i="75"/>
  <c r="V13" i="75"/>
  <c r="V11" i="75"/>
  <c r="V9" i="75"/>
  <c r="V7" i="75"/>
  <c r="V5" i="75"/>
  <c r="V3" i="75"/>
  <c r="N73" i="75"/>
  <c r="N71" i="75"/>
  <c r="N69" i="75"/>
  <c r="N67" i="75"/>
  <c r="N65" i="75"/>
  <c r="N63" i="75"/>
  <c r="N61" i="75"/>
  <c r="N59" i="75"/>
  <c r="N74" i="75"/>
  <c r="N72" i="75"/>
  <c r="N70" i="75"/>
  <c r="N68" i="75"/>
  <c r="N66" i="75"/>
  <c r="N64" i="75"/>
  <c r="N62" i="75"/>
  <c r="N60" i="75"/>
  <c r="N57" i="75"/>
  <c r="N55" i="75"/>
  <c r="N53" i="75"/>
  <c r="N51" i="75"/>
  <c r="N49" i="75"/>
  <c r="N47" i="75"/>
  <c r="N45" i="75"/>
  <c r="N43" i="75"/>
  <c r="N41" i="75"/>
  <c r="N58" i="75"/>
  <c r="N56" i="75"/>
  <c r="N54" i="75"/>
  <c r="N52" i="75"/>
  <c r="N50" i="75"/>
  <c r="N48" i="75"/>
  <c r="N46" i="75"/>
  <c r="N44" i="75"/>
  <c r="N42" i="75"/>
  <c r="N40" i="75"/>
  <c r="N38" i="75"/>
  <c r="N36" i="75"/>
  <c r="N34" i="75"/>
  <c r="N32" i="75"/>
  <c r="N30" i="75"/>
  <c r="N28" i="75"/>
  <c r="N26" i="75"/>
  <c r="N24" i="75"/>
  <c r="N22" i="75"/>
  <c r="N39" i="75"/>
  <c r="N37" i="75"/>
  <c r="N35" i="75"/>
  <c r="N33" i="75"/>
  <c r="N31" i="75"/>
  <c r="N29" i="75"/>
  <c r="N27" i="75"/>
  <c r="N25" i="75"/>
  <c r="N23" i="75"/>
  <c r="N20" i="75"/>
  <c r="N18" i="75"/>
  <c r="N16" i="75"/>
  <c r="N14" i="75"/>
  <c r="N12" i="75"/>
  <c r="N10" i="75"/>
  <c r="N8" i="75"/>
  <c r="N6" i="75"/>
  <c r="N4" i="75"/>
  <c r="N21" i="75"/>
  <c r="N19" i="75"/>
  <c r="N17" i="75"/>
  <c r="N15" i="75"/>
  <c r="N13" i="75"/>
  <c r="N11" i="75"/>
  <c r="N9" i="75"/>
  <c r="N7" i="75"/>
  <c r="N5" i="75"/>
  <c r="N3" i="75"/>
  <c r="F73" i="75"/>
  <c r="F71" i="75"/>
  <c r="F69" i="75"/>
  <c r="F67" i="75"/>
  <c r="F65" i="75"/>
  <c r="F63" i="75"/>
  <c r="F61" i="75"/>
  <c r="F74" i="75"/>
  <c r="F72" i="75"/>
  <c r="F70" i="75"/>
  <c r="F68" i="75"/>
  <c r="F66" i="75"/>
  <c r="F64" i="75"/>
  <c r="F62" i="75"/>
  <c r="F60" i="75"/>
  <c r="F57" i="75"/>
  <c r="F55" i="75"/>
  <c r="F53" i="75"/>
  <c r="F51" i="75"/>
  <c r="F49" i="75"/>
  <c r="F47" i="75"/>
  <c r="F45" i="75"/>
  <c r="F43" i="75"/>
  <c r="F41" i="75"/>
  <c r="F59" i="75"/>
  <c r="F58" i="75"/>
  <c r="F56" i="75"/>
  <c r="F54" i="75"/>
  <c r="F52" i="75"/>
  <c r="F50" i="75"/>
  <c r="F48" i="75"/>
  <c r="F46" i="75"/>
  <c r="F44" i="75"/>
  <c r="F42" i="75"/>
  <c r="F40" i="75"/>
  <c r="F38" i="75"/>
  <c r="F36" i="75"/>
  <c r="F34" i="75"/>
  <c r="F32" i="75"/>
  <c r="F30" i="75"/>
  <c r="F28" i="75"/>
  <c r="F26" i="75"/>
  <c r="F24" i="75"/>
  <c r="F22" i="75"/>
  <c r="F39" i="75"/>
  <c r="F37" i="75"/>
  <c r="F35" i="75"/>
  <c r="F33" i="75"/>
  <c r="F31" i="75"/>
  <c r="F29" i="75"/>
  <c r="F27" i="75"/>
  <c r="F25" i="75"/>
  <c r="F23" i="75"/>
  <c r="F20" i="75"/>
  <c r="F18" i="75"/>
  <c r="F16" i="75"/>
  <c r="F14" i="75"/>
  <c r="F12" i="75"/>
  <c r="F10" i="75"/>
  <c r="F8" i="75"/>
  <c r="F6" i="75"/>
  <c r="F4" i="75"/>
  <c r="F21" i="75"/>
  <c r="F19" i="75"/>
  <c r="F17" i="75"/>
  <c r="F15" i="75"/>
  <c r="F13" i="75"/>
  <c r="F11" i="75"/>
  <c r="F9" i="75"/>
  <c r="F7" i="75"/>
  <c r="F5" i="75"/>
  <c r="F3" i="75"/>
  <c r="AG73" i="74"/>
  <c r="AG71" i="74"/>
  <c r="AG69" i="74"/>
  <c r="AG67" i="74"/>
  <c r="AG65" i="74"/>
  <c r="AG63" i="74"/>
  <c r="AG61" i="74"/>
  <c r="AG59" i="74"/>
  <c r="AG57" i="74"/>
  <c r="AG74" i="74"/>
  <c r="AG72" i="74"/>
  <c r="AG70" i="74"/>
  <c r="AG68" i="74"/>
  <c r="AG66" i="74"/>
  <c r="AG64" i="74"/>
  <c r="AG62" i="74"/>
  <c r="AG60" i="74"/>
  <c r="AG58" i="74"/>
  <c r="AG56" i="74"/>
  <c r="AG55" i="74"/>
  <c r="AG53" i="74"/>
  <c r="AG51" i="74"/>
  <c r="AG49" i="74"/>
  <c r="AG47" i="74"/>
  <c r="AG45" i="74"/>
  <c r="AG43" i="74"/>
  <c r="AG41" i="74"/>
  <c r="AG39" i="74"/>
  <c r="AG37" i="74"/>
  <c r="AG54" i="74"/>
  <c r="AG52" i="74"/>
  <c r="AG50" i="74"/>
  <c r="AG48" i="74"/>
  <c r="AG46" i="74"/>
  <c r="AG44" i="74"/>
  <c r="AG42" i="74"/>
  <c r="AG40" i="74"/>
  <c r="AG38" i="74"/>
  <c r="AG35" i="74"/>
  <c r="AG33" i="74"/>
  <c r="AG31" i="74"/>
  <c r="AG29" i="74"/>
  <c r="AG27" i="74"/>
  <c r="AG25" i="74"/>
  <c r="AG23" i="74"/>
  <c r="AG21" i="74"/>
  <c r="AG19" i="74"/>
  <c r="AG36" i="74"/>
  <c r="AG34" i="74"/>
  <c r="AG32" i="74"/>
  <c r="AG30" i="74"/>
  <c r="AG28" i="74"/>
  <c r="AG26" i="74"/>
  <c r="AG24" i="74"/>
  <c r="AG22" i="74"/>
  <c r="AG20" i="74"/>
  <c r="AG18" i="74"/>
  <c r="AG16" i="74"/>
  <c r="AG14" i="74"/>
  <c r="AG12" i="74"/>
  <c r="AG10" i="74"/>
  <c r="AG8" i="74"/>
  <c r="AG6" i="74"/>
  <c r="AG4" i="74"/>
  <c r="AG17" i="74"/>
  <c r="AG15" i="74"/>
  <c r="AG13" i="74"/>
  <c r="AG11" i="74"/>
  <c r="AG9" i="74"/>
  <c r="AG7" i="74"/>
  <c r="AG5" i="74"/>
  <c r="AG3" i="74"/>
  <c r="Y73" i="74"/>
  <c r="Y71" i="74"/>
  <c r="Y69" i="74"/>
  <c r="Y67" i="74"/>
  <c r="Y65" i="74"/>
  <c r="Y63" i="74"/>
  <c r="Y61" i="74"/>
  <c r="Y59" i="74"/>
  <c r="Y57" i="74"/>
  <c r="Y74" i="74"/>
  <c r="Y72" i="74"/>
  <c r="Y70" i="74"/>
  <c r="Y68" i="74"/>
  <c r="Y66" i="74"/>
  <c r="Y64" i="74"/>
  <c r="Y62" i="74"/>
  <c r="Y60" i="74"/>
  <c r="Y58" i="74"/>
  <c r="Y56" i="74"/>
  <c r="Y55" i="74"/>
  <c r="Y53" i="74"/>
  <c r="Y51" i="74"/>
  <c r="Y49" i="74"/>
  <c r="Y47" i="74"/>
  <c r="Y45" i="74"/>
  <c r="Y43" i="74"/>
  <c r="Y41" i="74"/>
  <c r="Y39" i="74"/>
  <c r="Y37" i="74"/>
  <c r="Y54" i="74"/>
  <c r="Y52" i="74"/>
  <c r="Y50" i="74"/>
  <c r="Y48" i="74"/>
  <c r="Y46" i="74"/>
  <c r="Y44" i="74"/>
  <c r="Y42" i="74"/>
  <c r="Y40" i="74"/>
  <c r="Y38" i="74"/>
  <c r="Y35" i="74"/>
  <c r="Y33" i="74"/>
  <c r="Y31" i="74"/>
  <c r="Y29" i="74"/>
  <c r="Y27" i="74"/>
  <c r="Y25" i="74"/>
  <c r="Y23" i="74"/>
  <c r="Y21" i="74"/>
  <c r="Y19" i="74"/>
  <c r="Y36" i="74"/>
  <c r="Y34" i="74"/>
  <c r="Y32" i="74"/>
  <c r="Y30" i="74"/>
  <c r="Y28" i="74"/>
  <c r="Y26" i="74"/>
  <c r="Y24" i="74"/>
  <c r="Y22" i="74"/>
  <c r="Y20" i="74"/>
  <c r="Y18" i="74"/>
  <c r="Y16" i="74"/>
  <c r="Y14" i="74"/>
  <c r="Y12" i="74"/>
  <c r="Y10" i="74"/>
  <c r="Y8" i="74"/>
  <c r="Y6" i="74"/>
  <c r="Y4" i="74"/>
  <c r="Y17" i="74"/>
  <c r="Y15" i="74"/>
  <c r="Y13" i="74"/>
  <c r="Y11" i="74"/>
  <c r="Y9" i="74"/>
  <c r="Y7" i="74"/>
  <c r="Y5" i="74"/>
  <c r="Y3" i="74"/>
  <c r="Q73" i="74"/>
  <c r="Q71" i="74"/>
  <c r="Q69" i="74"/>
  <c r="Q67" i="74"/>
  <c r="Q65" i="74"/>
  <c r="Q63" i="74"/>
  <c r="Q61" i="74"/>
  <c r="Q59" i="74"/>
  <c r="Q57" i="74"/>
  <c r="Q74" i="74"/>
  <c r="Q72" i="74"/>
  <c r="Q70" i="74"/>
  <c r="Q68" i="74"/>
  <c r="Q66" i="74"/>
  <c r="Q64" i="74"/>
  <c r="Q62" i="74"/>
  <c r="Q60" i="74"/>
  <c r="Q58" i="74"/>
  <c r="Q56" i="74"/>
  <c r="Q55" i="74"/>
  <c r="Q53" i="74"/>
  <c r="Q51" i="74"/>
  <c r="Q49" i="74"/>
  <c r="Q47" i="74"/>
  <c r="Q45" i="74"/>
  <c r="Q43" i="74"/>
  <c r="Q41" i="74"/>
  <c r="Q39" i="74"/>
  <c r="Q37" i="74"/>
  <c r="Q54" i="74"/>
  <c r="Q52" i="74"/>
  <c r="Q50" i="74"/>
  <c r="Q48" i="74"/>
  <c r="Q46" i="74"/>
  <c r="Q44" i="74"/>
  <c r="Q42" i="74"/>
  <c r="Q40" i="74"/>
  <c r="Q38" i="74"/>
  <c r="Q35" i="74"/>
  <c r="Q33" i="74"/>
  <c r="Q31" i="74"/>
  <c r="Q29" i="74"/>
  <c r="Q27" i="74"/>
  <c r="Q25" i="74"/>
  <c r="Q23" i="74"/>
  <c r="Q21" i="74"/>
  <c r="Q19" i="74"/>
  <c r="Q36" i="74"/>
  <c r="Q34" i="74"/>
  <c r="Q32" i="74"/>
  <c r="Q30" i="74"/>
  <c r="Q28" i="74"/>
  <c r="Q26" i="74"/>
  <c r="Q24" i="74"/>
  <c r="Q22" i="74"/>
  <c r="Q20" i="74"/>
  <c r="Q18" i="74"/>
  <c r="Q16" i="74"/>
  <c r="Q14" i="74"/>
  <c r="Q12" i="74"/>
  <c r="Q10" i="74"/>
  <c r="Q8" i="74"/>
  <c r="Q6" i="74"/>
  <c r="Q4" i="74"/>
  <c r="Q17" i="74"/>
  <c r="Q15" i="74"/>
  <c r="Q13" i="74"/>
  <c r="Q11" i="74"/>
  <c r="Q9" i="74"/>
  <c r="Q7" i="74"/>
  <c r="Q5" i="74"/>
  <c r="Q3" i="74"/>
  <c r="I73" i="74"/>
  <c r="I71" i="74"/>
  <c r="I69" i="74"/>
  <c r="I67" i="74"/>
  <c r="I65" i="74"/>
  <c r="I63" i="74"/>
  <c r="I61" i="74"/>
  <c r="I59" i="74"/>
  <c r="I57" i="74"/>
  <c r="I74" i="74"/>
  <c r="I72" i="74"/>
  <c r="I70" i="74"/>
  <c r="I68" i="74"/>
  <c r="I66" i="74"/>
  <c r="I64" i="74"/>
  <c r="I62" i="74"/>
  <c r="I60" i="74"/>
  <c r="I58" i="74"/>
  <c r="I56" i="74"/>
  <c r="I55" i="74"/>
  <c r="I53" i="74"/>
  <c r="I51" i="74"/>
  <c r="I49" i="74"/>
  <c r="I47" i="74"/>
  <c r="I45" i="74"/>
  <c r="I43" i="74"/>
  <c r="I41" i="74"/>
  <c r="I39" i="74"/>
  <c r="I54" i="74"/>
  <c r="I52" i="74"/>
  <c r="I50" i="74"/>
  <c r="I48" i="74"/>
  <c r="I46" i="74"/>
  <c r="I44" i="74"/>
  <c r="I42" i="74"/>
  <c r="I40" i="74"/>
  <c r="I38" i="74"/>
  <c r="I35" i="74"/>
  <c r="I33" i="74"/>
  <c r="I31" i="74"/>
  <c r="I29" i="74"/>
  <c r="I27" i="74"/>
  <c r="I25" i="74"/>
  <c r="I23" i="74"/>
  <c r="I21" i="74"/>
  <c r="I19" i="74"/>
  <c r="I37" i="74"/>
  <c r="I36" i="74"/>
  <c r="I34" i="74"/>
  <c r="I32" i="74"/>
  <c r="I30" i="74"/>
  <c r="I28" i="74"/>
  <c r="I26" i="74"/>
  <c r="I24" i="74"/>
  <c r="I22" i="74"/>
  <c r="I20" i="74"/>
  <c r="I18" i="74"/>
  <c r="I16" i="74"/>
  <c r="I14" i="74"/>
  <c r="I12" i="74"/>
  <c r="I10" i="74"/>
  <c r="I8" i="74"/>
  <c r="I6" i="74"/>
  <c r="I4" i="74"/>
  <c r="I17" i="74"/>
  <c r="I15" i="74"/>
  <c r="I13" i="74"/>
  <c r="I11" i="74"/>
  <c r="I9" i="74"/>
  <c r="I7" i="74"/>
  <c r="I5" i="74"/>
  <c r="I3" i="74"/>
  <c r="AK73" i="75"/>
  <c r="AK71" i="75"/>
  <c r="AK69" i="75"/>
  <c r="AK67" i="75"/>
  <c r="AK65" i="75"/>
  <c r="AK63" i="75"/>
  <c r="AK61" i="75"/>
  <c r="AK59" i="75"/>
  <c r="AK74" i="75"/>
  <c r="AK72" i="75"/>
  <c r="AK70" i="75"/>
  <c r="AK68" i="75"/>
  <c r="AK66" i="75"/>
  <c r="AK64" i="75"/>
  <c r="AK62" i="75"/>
  <c r="AK60" i="75"/>
  <c r="AK57" i="75"/>
  <c r="AK55" i="75"/>
  <c r="AK53" i="75"/>
  <c r="AK51" i="75"/>
  <c r="AK49" i="75"/>
  <c r="AK47" i="75"/>
  <c r="AK45" i="75"/>
  <c r="AK43" i="75"/>
  <c r="AK41" i="75"/>
  <c r="AK58" i="75"/>
  <c r="AK56" i="75"/>
  <c r="AK54" i="75"/>
  <c r="AK52" i="75"/>
  <c r="AK50" i="75"/>
  <c r="AK48" i="75"/>
  <c r="AK46" i="75"/>
  <c r="AK44" i="75"/>
  <c r="AK42" i="75"/>
  <c r="AK40" i="75"/>
  <c r="AK38" i="75"/>
  <c r="AK36" i="75"/>
  <c r="AK34" i="75"/>
  <c r="AK32" i="75"/>
  <c r="AK30" i="75"/>
  <c r="AK28" i="75"/>
  <c r="AK26" i="75"/>
  <c r="AK24" i="75"/>
  <c r="AK22" i="75"/>
  <c r="AK39" i="75"/>
  <c r="AK37" i="75"/>
  <c r="AK35" i="75"/>
  <c r="AK33" i="75"/>
  <c r="AK31" i="75"/>
  <c r="AK29" i="75"/>
  <c r="AK27" i="75"/>
  <c r="AK25" i="75"/>
  <c r="AK23" i="75"/>
  <c r="AK21" i="75"/>
  <c r="AK19" i="75"/>
  <c r="AK17" i="75"/>
  <c r="AK15" i="75"/>
  <c r="AK13" i="75"/>
  <c r="AK11" i="75"/>
  <c r="AK9" i="75"/>
  <c r="AK7" i="75"/>
  <c r="AK5" i="75"/>
  <c r="AK3" i="75"/>
  <c r="AK20" i="75"/>
  <c r="AK18" i="75"/>
  <c r="AK16" i="75"/>
  <c r="AK14" i="75"/>
  <c r="AK12" i="75"/>
  <c r="AK10" i="75"/>
  <c r="AK8" i="75"/>
  <c r="AK6" i="75"/>
  <c r="AK4" i="75"/>
  <c r="AC73" i="75"/>
  <c r="AC71" i="75"/>
  <c r="AC69" i="75"/>
  <c r="AC67" i="75"/>
  <c r="AC65" i="75"/>
  <c r="AC63" i="75"/>
  <c r="AC61" i="75"/>
  <c r="AC59" i="75"/>
  <c r="AC74" i="75"/>
  <c r="AC72" i="75"/>
  <c r="AC70" i="75"/>
  <c r="AC68" i="75"/>
  <c r="AC66" i="75"/>
  <c r="AC64" i="75"/>
  <c r="AC62" i="75"/>
  <c r="AC60" i="75"/>
  <c r="AC57" i="75"/>
  <c r="AC55" i="75"/>
  <c r="AC53" i="75"/>
  <c r="AC51" i="75"/>
  <c r="AC49" i="75"/>
  <c r="AC47" i="75"/>
  <c r="AC45" i="75"/>
  <c r="AC43" i="75"/>
  <c r="AC41" i="75"/>
  <c r="AC58" i="75"/>
  <c r="AC56" i="75"/>
  <c r="AC54" i="75"/>
  <c r="AC52" i="75"/>
  <c r="AC50" i="75"/>
  <c r="AC48" i="75"/>
  <c r="AC46" i="75"/>
  <c r="AC44" i="75"/>
  <c r="AC42" i="75"/>
  <c r="AC40" i="75"/>
  <c r="AC38" i="75"/>
  <c r="AC36" i="75"/>
  <c r="AC34" i="75"/>
  <c r="AC32" i="75"/>
  <c r="AC30" i="75"/>
  <c r="AC28" i="75"/>
  <c r="AC26" i="75"/>
  <c r="AC24" i="75"/>
  <c r="AC22" i="75"/>
  <c r="AC39" i="75"/>
  <c r="AC37" i="75"/>
  <c r="AC35" i="75"/>
  <c r="AC33" i="75"/>
  <c r="AC31" i="75"/>
  <c r="AC29" i="75"/>
  <c r="AC27" i="75"/>
  <c r="AC25" i="75"/>
  <c r="AC23" i="75"/>
  <c r="AC21" i="75"/>
  <c r="AC19" i="75"/>
  <c r="AC17" i="75"/>
  <c r="AC15" i="75"/>
  <c r="AC13" i="75"/>
  <c r="AC11" i="75"/>
  <c r="AC9" i="75"/>
  <c r="AC7" i="75"/>
  <c r="AC5" i="75"/>
  <c r="AC3" i="75"/>
  <c r="AC20" i="75"/>
  <c r="AC18" i="75"/>
  <c r="AC16" i="75"/>
  <c r="AC14" i="75"/>
  <c r="AC12" i="75"/>
  <c r="AC10" i="75"/>
  <c r="AC8" i="75"/>
  <c r="AC6" i="75"/>
  <c r="AC4" i="75"/>
  <c r="U73" i="75"/>
  <c r="U71" i="75"/>
  <c r="U69" i="75"/>
  <c r="U67" i="75"/>
  <c r="U65" i="75"/>
  <c r="U63" i="75"/>
  <c r="U61" i="75"/>
  <c r="U59" i="75"/>
  <c r="U74" i="75"/>
  <c r="U72" i="75"/>
  <c r="U70" i="75"/>
  <c r="U68" i="75"/>
  <c r="U66" i="75"/>
  <c r="U64" i="75"/>
  <c r="U62" i="75"/>
  <c r="U60" i="75"/>
  <c r="U57" i="75"/>
  <c r="U55" i="75"/>
  <c r="U53" i="75"/>
  <c r="U51" i="75"/>
  <c r="U49" i="75"/>
  <c r="U47" i="75"/>
  <c r="U45" i="75"/>
  <c r="U43" i="75"/>
  <c r="U41" i="75"/>
  <c r="U58" i="75"/>
  <c r="U56" i="75"/>
  <c r="U54" i="75"/>
  <c r="U52" i="75"/>
  <c r="U50" i="75"/>
  <c r="U48" i="75"/>
  <c r="U46" i="75"/>
  <c r="U44" i="75"/>
  <c r="U42" i="75"/>
  <c r="U40" i="75"/>
  <c r="U38" i="75"/>
  <c r="U36" i="75"/>
  <c r="U34" i="75"/>
  <c r="U32" i="75"/>
  <c r="U30" i="75"/>
  <c r="U28" i="75"/>
  <c r="U26" i="75"/>
  <c r="U24" i="75"/>
  <c r="U22" i="75"/>
  <c r="U39" i="75"/>
  <c r="U37" i="75"/>
  <c r="U35" i="75"/>
  <c r="U33" i="75"/>
  <c r="U31" i="75"/>
  <c r="U29" i="75"/>
  <c r="U27" i="75"/>
  <c r="U25" i="75"/>
  <c r="U23" i="75"/>
  <c r="U21" i="75"/>
  <c r="U19" i="75"/>
  <c r="U17" i="75"/>
  <c r="U15" i="75"/>
  <c r="U13" i="75"/>
  <c r="U11" i="75"/>
  <c r="U9" i="75"/>
  <c r="U7" i="75"/>
  <c r="U5" i="75"/>
  <c r="U3" i="75"/>
  <c r="U20" i="75"/>
  <c r="U18" i="75"/>
  <c r="U16" i="75"/>
  <c r="U14" i="75"/>
  <c r="U12" i="75"/>
  <c r="U10" i="75"/>
  <c r="U8" i="75"/>
  <c r="U6" i="75"/>
  <c r="U4" i="75"/>
  <c r="M73" i="75"/>
  <c r="M71" i="75"/>
  <c r="M69" i="75"/>
  <c r="M67" i="75"/>
  <c r="M65" i="75"/>
  <c r="M63" i="75"/>
  <c r="M61" i="75"/>
  <c r="M59" i="75"/>
  <c r="M74" i="75"/>
  <c r="M72" i="75"/>
  <c r="M70" i="75"/>
  <c r="M68" i="75"/>
  <c r="M66" i="75"/>
  <c r="M64" i="75"/>
  <c r="M62" i="75"/>
  <c r="M60" i="75"/>
  <c r="M57" i="75"/>
  <c r="M55" i="75"/>
  <c r="M53" i="75"/>
  <c r="M51" i="75"/>
  <c r="M49" i="75"/>
  <c r="M47" i="75"/>
  <c r="M45" i="75"/>
  <c r="M43" i="75"/>
  <c r="M41" i="75"/>
  <c r="M58" i="75"/>
  <c r="M56" i="75"/>
  <c r="M54" i="75"/>
  <c r="M52" i="75"/>
  <c r="M50" i="75"/>
  <c r="M48" i="75"/>
  <c r="M46" i="75"/>
  <c r="M44" i="75"/>
  <c r="M42" i="75"/>
  <c r="M40" i="75"/>
  <c r="M38" i="75"/>
  <c r="M36" i="75"/>
  <c r="M34" i="75"/>
  <c r="M32" i="75"/>
  <c r="M30" i="75"/>
  <c r="M28" i="75"/>
  <c r="M26" i="75"/>
  <c r="M24" i="75"/>
  <c r="M22" i="75"/>
  <c r="M39" i="75"/>
  <c r="M37" i="75"/>
  <c r="M35" i="75"/>
  <c r="M33" i="75"/>
  <c r="M31" i="75"/>
  <c r="M29" i="75"/>
  <c r="M27" i="75"/>
  <c r="M25" i="75"/>
  <c r="M23" i="75"/>
  <c r="M21" i="75"/>
  <c r="M19" i="75"/>
  <c r="M17" i="75"/>
  <c r="M15" i="75"/>
  <c r="M13" i="75"/>
  <c r="M11" i="75"/>
  <c r="M9" i="75"/>
  <c r="M7" i="75"/>
  <c r="M5" i="75"/>
  <c r="M3" i="75"/>
  <c r="M20" i="75"/>
  <c r="M18" i="75"/>
  <c r="M16" i="75"/>
  <c r="M14" i="75"/>
  <c r="M12" i="75"/>
  <c r="M10" i="75"/>
  <c r="M8" i="75"/>
  <c r="M6" i="75"/>
  <c r="M4" i="75"/>
  <c r="E73" i="75"/>
  <c r="E71" i="75"/>
  <c r="E69" i="75"/>
  <c r="E67" i="75"/>
  <c r="E65" i="75"/>
  <c r="E63" i="75"/>
  <c r="E61" i="75"/>
  <c r="E59" i="75"/>
  <c r="E74" i="75"/>
  <c r="E72" i="75"/>
  <c r="E70" i="75"/>
  <c r="E68" i="75"/>
  <c r="E66" i="75"/>
  <c r="E64" i="75"/>
  <c r="E62" i="75"/>
  <c r="E57" i="75"/>
  <c r="E55" i="75"/>
  <c r="E53" i="75"/>
  <c r="E51" i="75"/>
  <c r="E49" i="75"/>
  <c r="E47" i="75"/>
  <c r="E45" i="75"/>
  <c r="E43" i="75"/>
  <c r="E41" i="75"/>
  <c r="E60" i="75"/>
  <c r="E58" i="75"/>
  <c r="E56" i="75"/>
  <c r="E54" i="75"/>
  <c r="E52" i="75"/>
  <c r="E50" i="75"/>
  <c r="E48" i="75"/>
  <c r="E46" i="75"/>
  <c r="E44" i="75"/>
  <c r="E42" i="75"/>
  <c r="E40" i="75"/>
  <c r="E38" i="75"/>
  <c r="E36" i="75"/>
  <c r="E34" i="75"/>
  <c r="E32" i="75"/>
  <c r="E30" i="75"/>
  <c r="E28" i="75"/>
  <c r="E26" i="75"/>
  <c r="E24" i="75"/>
  <c r="E22" i="75"/>
  <c r="E39" i="75"/>
  <c r="E37" i="75"/>
  <c r="E35" i="75"/>
  <c r="E33" i="75"/>
  <c r="E31" i="75"/>
  <c r="E29" i="75"/>
  <c r="E27" i="75"/>
  <c r="E25" i="75"/>
  <c r="E23" i="75"/>
  <c r="E21" i="75"/>
  <c r="E19" i="75"/>
  <c r="E17" i="75"/>
  <c r="E15" i="75"/>
  <c r="E13" i="75"/>
  <c r="E11" i="75"/>
  <c r="E9" i="75"/>
  <c r="E7" i="75"/>
  <c r="E5" i="75"/>
  <c r="E3" i="75"/>
  <c r="E20" i="75"/>
  <c r="E18" i="75"/>
  <c r="E16" i="75"/>
  <c r="E14" i="75"/>
  <c r="E12" i="75"/>
  <c r="E10" i="75"/>
  <c r="E8" i="75"/>
  <c r="E6" i="75"/>
  <c r="E4" i="75"/>
  <c r="AF74" i="74"/>
  <c r="AF72" i="74"/>
  <c r="AF70" i="74"/>
  <c r="AF68" i="74"/>
  <c r="AF66" i="74"/>
  <c r="AF64" i="74"/>
  <c r="AF62" i="74"/>
  <c r="AF60" i="74"/>
  <c r="AF58" i="74"/>
  <c r="AF56" i="74"/>
  <c r="AF73" i="74"/>
  <c r="AF71" i="74"/>
  <c r="AF69" i="74"/>
  <c r="AF67" i="74"/>
  <c r="AF65" i="74"/>
  <c r="AF63" i="74"/>
  <c r="AF61" i="74"/>
  <c r="AF59" i="74"/>
  <c r="AF57" i="74"/>
  <c r="AF55" i="74"/>
  <c r="AF53" i="74"/>
  <c r="AF51" i="74"/>
  <c r="AF49" i="74"/>
  <c r="AF47" i="74"/>
  <c r="AF45" i="74"/>
  <c r="AF43" i="74"/>
  <c r="AF41" i="74"/>
  <c r="AF39" i="74"/>
  <c r="AF37" i="74"/>
  <c r="AF54" i="74"/>
  <c r="AF52" i="74"/>
  <c r="AF50" i="74"/>
  <c r="AF48" i="74"/>
  <c r="AF46" i="74"/>
  <c r="AF44" i="74"/>
  <c r="AF42" i="74"/>
  <c r="AF40" i="74"/>
  <c r="AF38" i="74"/>
  <c r="AF35" i="74"/>
  <c r="AF33" i="74"/>
  <c r="AF31" i="74"/>
  <c r="AF29" i="74"/>
  <c r="AF27" i="74"/>
  <c r="AF25" i="74"/>
  <c r="AF23" i="74"/>
  <c r="AF21" i="74"/>
  <c r="AF19" i="74"/>
  <c r="AF36" i="74"/>
  <c r="AF34" i="74"/>
  <c r="AF32" i="74"/>
  <c r="AF30" i="74"/>
  <c r="AF28" i="74"/>
  <c r="AF26" i="74"/>
  <c r="AF24" i="74"/>
  <c r="AF22" i="74"/>
  <c r="AF20" i="74"/>
  <c r="AF18" i="74"/>
  <c r="AF16" i="74"/>
  <c r="AF14" i="74"/>
  <c r="AF12" i="74"/>
  <c r="AF10" i="74"/>
  <c r="AF8" i="74"/>
  <c r="AF6" i="74"/>
  <c r="AF4" i="74"/>
  <c r="AF17" i="74"/>
  <c r="AF15" i="74"/>
  <c r="AF13" i="74"/>
  <c r="AF11" i="74"/>
  <c r="AF9" i="74"/>
  <c r="AF7" i="74"/>
  <c r="AF5" i="74"/>
  <c r="AF3" i="74"/>
  <c r="X74" i="74"/>
  <c r="X72" i="74"/>
  <c r="X70" i="74"/>
  <c r="X68" i="74"/>
  <c r="X66" i="74"/>
  <c r="X64" i="74"/>
  <c r="X62" i="74"/>
  <c r="X60" i="74"/>
  <c r="X58" i="74"/>
  <c r="X56" i="74"/>
  <c r="X73" i="74"/>
  <c r="X71" i="74"/>
  <c r="X69" i="74"/>
  <c r="X67" i="74"/>
  <c r="X65" i="74"/>
  <c r="X63" i="74"/>
  <c r="X61" i="74"/>
  <c r="X59" i="74"/>
  <c r="X57" i="74"/>
  <c r="X55" i="74"/>
  <c r="X53" i="74"/>
  <c r="X51" i="74"/>
  <c r="X49" i="74"/>
  <c r="X47" i="74"/>
  <c r="X45" i="74"/>
  <c r="X43" i="74"/>
  <c r="X41" i="74"/>
  <c r="X39" i="74"/>
  <c r="X37" i="74"/>
  <c r="X54" i="74"/>
  <c r="X52" i="74"/>
  <c r="X50" i="74"/>
  <c r="X48" i="74"/>
  <c r="X46" i="74"/>
  <c r="X44" i="74"/>
  <c r="X42" i="74"/>
  <c r="X40" i="74"/>
  <c r="X38" i="74"/>
  <c r="X35" i="74"/>
  <c r="X33" i="74"/>
  <c r="X31" i="74"/>
  <c r="X29" i="74"/>
  <c r="X27" i="74"/>
  <c r="X25" i="74"/>
  <c r="X23" i="74"/>
  <c r="X21" i="74"/>
  <c r="X19" i="74"/>
  <c r="X36" i="74"/>
  <c r="X34" i="74"/>
  <c r="X32" i="74"/>
  <c r="X30" i="74"/>
  <c r="X28" i="74"/>
  <c r="X26" i="74"/>
  <c r="X24" i="74"/>
  <c r="X22" i="74"/>
  <c r="X20" i="74"/>
  <c r="X18" i="74"/>
  <c r="X16" i="74"/>
  <c r="X14" i="74"/>
  <c r="X12" i="74"/>
  <c r="X10" i="74"/>
  <c r="X8" i="74"/>
  <c r="X6" i="74"/>
  <c r="X4" i="74"/>
  <c r="X17" i="74"/>
  <c r="X15" i="74"/>
  <c r="X13" i="74"/>
  <c r="X11" i="74"/>
  <c r="X9" i="74"/>
  <c r="X7" i="74"/>
  <c r="X5" i="74"/>
  <c r="X3" i="74"/>
  <c r="P74" i="74"/>
  <c r="P72" i="74"/>
  <c r="P70" i="74"/>
  <c r="P68" i="74"/>
  <c r="P66" i="74"/>
  <c r="P64" i="74"/>
  <c r="P62" i="74"/>
  <c r="P60" i="74"/>
  <c r="P58" i="74"/>
  <c r="P56" i="74"/>
  <c r="P73" i="74"/>
  <c r="P71" i="74"/>
  <c r="P69" i="74"/>
  <c r="P67" i="74"/>
  <c r="P65" i="74"/>
  <c r="P63" i="74"/>
  <c r="P61" i="74"/>
  <c r="P59" i="74"/>
  <c r="P57" i="74"/>
  <c r="P55" i="74"/>
  <c r="P53" i="74"/>
  <c r="P51" i="74"/>
  <c r="P49" i="74"/>
  <c r="P47" i="74"/>
  <c r="P45" i="74"/>
  <c r="P43" i="74"/>
  <c r="P41" i="74"/>
  <c r="P39" i="74"/>
  <c r="P37" i="74"/>
  <c r="P54" i="74"/>
  <c r="P52" i="74"/>
  <c r="P50" i="74"/>
  <c r="P48" i="74"/>
  <c r="P46" i="74"/>
  <c r="P44" i="74"/>
  <c r="P42" i="74"/>
  <c r="P40" i="74"/>
  <c r="P38" i="74"/>
  <c r="P35" i="74"/>
  <c r="P33" i="74"/>
  <c r="P31" i="74"/>
  <c r="P29" i="74"/>
  <c r="P27" i="74"/>
  <c r="P25" i="74"/>
  <c r="P23" i="74"/>
  <c r="P21" i="74"/>
  <c r="P19" i="74"/>
  <c r="P36" i="74"/>
  <c r="P34" i="74"/>
  <c r="P32" i="74"/>
  <c r="P30" i="74"/>
  <c r="P28" i="74"/>
  <c r="P26" i="74"/>
  <c r="P24" i="74"/>
  <c r="P22" i="74"/>
  <c r="P20" i="74"/>
  <c r="P18" i="74"/>
  <c r="P16" i="74"/>
  <c r="P14" i="74"/>
  <c r="P12" i="74"/>
  <c r="P10" i="74"/>
  <c r="P8" i="74"/>
  <c r="P6" i="74"/>
  <c r="P4" i="74"/>
  <c r="P17" i="74"/>
  <c r="P15" i="74"/>
  <c r="P13" i="74"/>
  <c r="P11" i="74"/>
  <c r="P9" i="74"/>
  <c r="P7" i="74"/>
  <c r="P5" i="74"/>
  <c r="P3" i="74"/>
  <c r="H74" i="74"/>
  <c r="H72" i="74"/>
  <c r="H70" i="74"/>
  <c r="H68" i="74"/>
  <c r="H66" i="74"/>
  <c r="H64" i="74"/>
  <c r="H62" i="74"/>
  <c r="H60" i="74"/>
  <c r="H58" i="74"/>
  <c r="H56" i="74"/>
  <c r="H73" i="74"/>
  <c r="H71" i="74"/>
  <c r="H69" i="74"/>
  <c r="H67" i="74"/>
  <c r="H65" i="74"/>
  <c r="H63" i="74"/>
  <c r="H61" i="74"/>
  <c r="H59" i="74"/>
  <c r="H57" i="74"/>
  <c r="H55" i="74"/>
  <c r="H53" i="74"/>
  <c r="H51" i="74"/>
  <c r="H49" i="74"/>
  <c r="H47" i="74"/>
  <c r="H45" i="74"/>
  <c r="H43" i="74"/>
  <c r="H41" i="74"/>
  <c r="H39" i="74"/>
  <c r="H54" i="74"/>
  <c r="H52" i="74"/>
  <c r="H50" i="74"/>
  <c r="H48" i="74"/>
  <c r="H46" i="74"/>
  <c r="H44" i="74"/>
  <c r="H42" i="74"/>
  <c r="H40" i="74"/>
  <c r="H38" i="74"/>
  <c r="H35" i="74"/>
  <c r="H33" i="74"/>
  <c r="H31" i="74"/>
  <c r="H29" i="74"/>
  <c r="H27" i="74"/>
  <c r="H25" i="74"/>
  <c r="H23" i="74"/>
  <c r="H21" i="74"/>
  <c r="H19" i="74"/>
  <c r="H37" i="74"/>
  <c r="H36" i="74"/>
  <c r="H34" i="74"/>
  <c r="H32" i="74"/>
  <c r="H30" i="74"/>
  <c r="H28" i="74"/>
  <c r="H26" i="74"/>
  <c r="H24" i="74"/>
  <c r="H22" i="74"/>
  <c r="H20" i="74"/>
  <c r="H18" i="74"/>
  <c r="H16" i="74"/>
  <c r="H14" i="74"/>
  <c r="H12" i="74"/>
  <c r="H10" i="74"/>
  <c r="H8" i="74"/>
  <c r="H6" i="74"/>
  <c r="H4" i="74"/>
  <c r="H17" i="74"/>
  <c r="H15" i="74"/>
  <c r="H13" i="74"/>
  <c r="H11" i="74"/>
  <c r="H9" i="74"/>
  <c r="H7" i="74"/>
  <c r="H5" i="74"/>
  <c r="H3" i="74"/>
  <c r="AJ73" i="75"/>
  <c r="AJ71" i="75"/>
  <c r="AJ69" i="75"/>
  <c r="AJ67" i="75"/>
  <c r="AJ65" i="75"/>
  <c r="AJ63" i="75"/>
  <c r="AJ61" i="75"/>
  <c r="AJ59" i="75"/>
  <c r="AJ74" i="75"/>
  <c r="AJ72" i="75"/>
  <c r="AJ70" i="75"/>
  <c r="AJ68" i="75"/>
  <c r="AJ66" i="75"/>
  <c r="AJ64" i="75"/>
  <c r="AJ62" i="75"/>
  <c r="AJ60" i="75"/>
  <c r="AJ57" i="75"/>
  <c r="AJ55" i="75"/>
  <c r="AJ53" i="75"/>
  <c r="AJ51" i="75"/>
  <c r="AJ49" i="75"/>
  <c r="AJ47" i="75"/>
  <c r="AJ45" i="75"/>
  <c r="AJ43" i="75"/>
  <c r="AJ41" i="75"/>
  <c r="AJ58" i="75"/>
  <c r="AJ56" i="75"/>
  <c r="AJ54" i="75"/>
  <c r="AJ52" i="75"/>
  <c r="AJ50" i="75"/>
  <c r="AJ48" i="75"/>
  <c r="AJ46" i="75"/>
  <c r="AJ44" i="75"/>
  <c r="AJ42" i="75"/>
  <c r="AJ40" i="75"/>
  <c r="AJ39" i="75"/>
  <c r="AJ37" i="75"/>
  <c r="AJ35" i="75"/>
  <c r="AJ33" i="75"/>
  <c r="AJ31" i="75"/>
  <c r="AJ29" i="75"/>
  <c r="AJ27" i="75"/>
  <c r="AJ25" i="75"/>
  <c r="AJ23" i="75"/>
  <c r="AJ21" i="75"/>
  <c r="AJ38" i="75"/>
  <c r="AJ36" i="75"/>
  <c r="AJ34" i="75"/>
  <c r="AJ32" i="75"/>
  <c r="AJ30" i="75"/>
  <c r="AJ28" i="75"/>
  <c r="AJ26" i="75"/>
  <c r="AJ24" i="75"/>
  <c r="AJ22" i="75"/>
  <c r="AJ19" i="75"/>
  <c r="AJ17" i="75"/>
  <c r="AJ15" i="75"/>
  <c r="AJ13" i="75"/>
  <c r="AJ11" i="75"/>
  <c r="AJ9" i="75"/>
  <c r="AJ7" i="75"/>
  <c r="AJ5" i="75"/>
  <c r="AJ3" i="75"/>
  <c r="AJ20" i="75"/>
  <c r="AJ18" i="75"/>
  <c r="AJ16" i="75"/>
  <c r="AJ14" i="75"/>
  <c r="AJ12" i="75"/>
  <c r="AJ10" i="75"/>
  <c r="AJ8" i="75"/>
  <c r="AJ6" i="75"/>
  <c r="AJ4" i="75"/>
  <c r="AB73" i="75"/>
  <c r="AB71" i="75"/>
  <c r="AB69" i="75"/>
  <c r="AB67" i="75"/>
  <c r="AB65" i="75"/>
  <c r="AB63" i="75"/>
  <c r="AB61" i="75"/>
  <c r="AB59" i="75"/>
  <c r="AB74" i="75"/>
  <c r="AB72" i="75"/>
  <c r="AB70" i="75"/>
  <c r="AB68" i="75"/>
  <c r="AB66" i="75"/>
  <c r="AB64" i="75"/>
  <c r="AB62" i="75"/>
  <c r="AB60" i="75"/>
  <c r="AB57" i="75"/>
  <c r="AB55" i="75"/>
  <c r="AB53" i="75"/>
  <c r="AB51" i="75"/>
  <c r="AB49" i="75"/>
  <c r="AB47" i="75"/>
  <c r="AB45" i="75"/>
  <c r="AB43" i="75"/>
  <c r="AB41" i="75"/>
  <c r="AB58" i="75"/>
  <c r="AB56" i="75"/>
  <c r="AB54" i="75"/>
  <c r="AB52" i="75"/>
  <c r="AB50" i="75"/>
  <c r="AB48" i="75"/>
  <c r="AB46" i="75"/>
  <c r="AB44" i="75"/>
  <c r="AB42" i="75"/>
  <c r="AB40" i="75"/>
  <c r="AB39" i="75"/>
  <c r="AB37" i="75"/>
  <c r="AB35" i="75"/>
  <c r="AB33" i="75"/>
  <c r="AB31" i="75"/>
  <c r="AB29" i="75"/>
  <c r="AB27" i="75"/>
  <c r="AB25" i="75"/>
  <c r="AB23" i="75"/>
  <c r="AB38" i="75"/>
  <c r="AB36" i="75"/>
  <c r="AB34" i="75"/>
  <c r="AB32" i="75"/>
  <c r="AB30" i="75"/>
  <c r="AB28" i="75"/>
  <c r="AB26" i="75"/>
  <c r="AB24" i="75"/>
  <c r="AB22" i="75"/>
  <c r="AB21" i="75"/>
  <c r="AB19" i="75"/>
  <c r="AB17" i="75"/>
  <c r="AB15" i="75"/>
  <c r="AB13" i="75"/>
  <c r="AB11" i="75"/>
  <c r="AB9" i="75"/>
  <c r="AB7" i="75"/>
  <c r="AB5" i="75"/>
  <c r="AB3" i="75"/>
  <c r="AB20" i="75"/>
  <c r="AB18" i="75"/>
  <c r="AB16" i="75"/>
  <c r="AB14" i="75"/>
  <c r="AB12" i="75"/>
  <c r="AB10" i="75"/>
  <c r="AB8" i="75"/>
  <c r="AB6" i="75"/>
  <c r="AB4" i="75"/>
  <c r="T73" i="75"/>
  <c r="T71" i="75"/>
  <c r="T69" i="75"/>
  <c r="T67" i="75"/>
  <c r="T65" i="75"/>
  <c r="T63" i="75"/>
  <c r="T61" i="75"/>
  <c r="T59" i="75"/>
  <c r="T74" i="75"/>
  <c r="T72" i="75"/>
  <c r="T70" i="75"/>
  <c r="T68" i="75"/>
  <c r="T66" i="75"/>
  <c r="T64" i="75"/>
  <c r="T62" i="75"/>
  <c r="T60" i="75"/>
  <c r="T57" i="75"/>
  <c r="T55" i="75"/>
  <c r="T53" i="75"/>
  <c r="T51" i="75"/>
  <c r="T49" i="75"/>
  <c r="T47" i="75"/>
  <c r="T45" i="75"/>
  <c r="T43" i="75"/>
  <c r="T41" i="75"/>
  <c r="T58" i="75"/>
  <c r="T56" i="75"/>
  <c r="T54" i="75"/>
  <c r="T52" i="75"/>
  <c r="T50" i="75"/>
  <c r="T48" i="75"/>
  <c r="T46" i="75"/>
  <c r="T44" i="75"/>
  <c r="T42" i="75"/>
  <c r="T39" i="75"/>
  <c r="T37" i="75"/>
  <c r="T35" i="75"/>
  <c r="T33" i="75"/>
  <c r="T31" i="75"/>
  <c r="T29" i="75"/>
  <c r="T27" i="75"/>
  <c r="T25" i="75"/>
  <c r="T23" i="75"/>
  <c r="T40" i="75"/>
  <c r="T38" i="75"/>
  <c r="T36" i="75"/>
  <c r="T34" i="75"/>
  <c r="T32" i="75"/>
  <c r="T30" i="75"/>
  <c r="T28" i="75"/>
  <c r="T26" i="75"/>
  <c r="T24" i="75"/>
  <c r="T22" i="75"/>
  <c r="T21" i="75"/>
  <c r="T19" i="75"/>
  <c r="T17" i="75"/>
  <c r="T15" i="75"/>
  <c r="T13" i="75"/>
  <c r="T11" i="75"/>
  <c r="T9" i="75"/>
  <c r="T7" i="75"/>
  <c r="T5" i="75"/>
  <c r="T3" i="75"/>
  <c r="T20" i="75"/>
  <c r="T18" i="75"/>
  <c r="T16" i="75"/>
  <c r="T14" i="75"/>
  <c r="T12" i="75"/>
  <c r="T10" i="75"/>
  <c r="T8" i="75"/>
  <c r="T6" i="75"/>
  <c r="T4" i="75"/>
  <c r="L73" i="75"/>
  <c r="L71" i="75"/>
  <c r="L69" i="75"/>
  <c r="L67" i="75"/>
  <c r="L65" i="75"/>
  <c r="L63" i="75"/>
  <c r="L61" i="75"/>
  <c r="L59" i="75"/>
  <c r="L74" i="75"/>
  <c r="L72" i="75"/>
  <c r="L70" i="75"/>
  <c r="L68" i="75"/>
  <c r="L66" i="75"/>
  <c r="L64" i="75"/>
  <c r="L62" i="75"/>
  <c r="L60" i="75"/>
  <c r="L57" i="75"/>
  <c r="L55" i="75"/>
  <c r="L53" i="75"/>
  <c r="L51" i="75"/>
  <c r="L49" i="75"/>
  <c r="L47" i="75"/>
  <c r="L45" i="75"/>
  <c r="L43" i="75"/>
  <c r="L41" i="75"/>
  <c r="L58" i="75"/>
  <c r="L56" i="75"/>
  <c r="L54" i="75"/>
  <c r="L52" i="75"/>
  <c r="L50" i="75"/>
  <c r="L48" i="75"/>
  <c r="L46" i="75"/>
  <c r="L44" i="75"/>
  <c r="L42" i="75"/>
  <c r="L39" i="75"/>
  <c r="L37" i="75"/>
  <c r="L35" i="75"/>
  <c r="L33" i="75"/>
  <c r="L31" i="75"/>
  <c r="L29" i="75"/>
  <c r="L27" i="75"/>
  <c r="L25" i="75"/>
  <c r="L23" i="75"/>
  <c r="L40" i="75"/>
  <c r="L38" i="75"/>
  <c r="L36" i="75"/>
  <c r="L34" i="75"/>
  <c r="L32" i="75"/>
  <c r="L30" i="75"/>
  <c r="L28" i="75"/>
  <c r="L26" i="75"/>
  <c r="L24" i="75"/>
  <c r="L22" i="75"/>
  <c r="L21" i="75"/>
  <c r="L19" i="75"/>
  <c r="L17" i="75"/>
  <c r="L15" i="75"/>
  <c r="L13" i="75"/>
  <c r="L11" i="75"/>
  <c r="L9" i="75"/>
  <c r="L7" i="75"/>
  <c r="L5" i="75"/>
  <c r="L3" i="75"/>
  <c r="L20" i="75"/>
  <c r="L18" i="75"/>
  <c r="L16" i="75"/>
  <c r="L14" i="75"/>
  <c r="L12" i="75"/>
  <c r="L10" i="75"/>
  <c r="L8" i="75"/>
  <c r="L6" i="75"/>
  <c r="L4" i="75"/>
  <c r="D73" i="75"/>
  <c r="D71" i="75"/>
  <c r="D69" i="75"/>
  <c r="D67" i="75"/>
  <c r="D65" i="75"/>
  <c r="D63" i="75"/>
  <c r="D61" i="75"/>
  <c r="D74" i="75"/>
  <c r="D72" i="75"/>
  <c r="D70" i="75"/>
  <c r="D68" i="75"/>
  <c r="D66" i="75"/>
  <c r="D64" i="75"/>
  <c r="D62" i="75"/>
  <c r="D59" i="75"/>
  <c r="D57" i="75"/>
  <c r="D55" i="75"/>
  <c r="D53" i="75"/>
  <c r="D51" i="75"/>
  <c r="D49" i="75"/>
  <c r="D47" i="75"/>
  <c r="D45" i="75"/>
  <c r="D43" i="75"/>
  <c r="D41" i="75"/>
  <c r="D60" i="75"/>
  <c r="D58" i="75"/>
  <c r="D56" i="75"/>
  <c r="D54" i="75"/>
  <c r="D52" i="75"/>
  <c r="D50" i="75"/>
  <c r="D48" i="75"/>
  <c r="D46" i="75"/>
  <c r="D44" i="75"/>
  <c r="D42" i="75"/>
  <c r="D39" i="75"/>
  <c r="D37" i="75"/>
  <c r="D35" i="75"/>
  <c r="D33" i="75"/>
  <c r="D31" i="75"/>
  <c r="D29" i="75"/>
  <c r="D27" i="75"/>
  <c r="D25" i="75"/>
  <c r="D23" i="75"/>
  <c r="D40" i="75"/>
  <c r="D38" i="75"/>
  <c r="D36" i="75"/>
  <c r="D34" i="75"/>
  <c r="D32" i="75"/>
  <c r="D30" i="75"/>
  <c r="D28" i="75"/>
  <c r="D26" i="75"/>
  <c r="D24" i="75"/>
  <c r="D22" i="75"/>
  <c r="D21" i="75"/>
  <c r="D19" i="75"/>
  <c r="D17" i="75"/>
  <c r="D15" i="75"/>
  <c r="D13" i="75"/>
  <c r="D11" i="75"/>
  <c r="D9" i="75"/>
  <c r="D7" i="75"/>
  <c r="D5" i="75"/>
  <c r="D3" i="75"/>
  <c r="D20" i="75"/>
  <c r="D18" i="75"/>
  <c r="D16" i="75"/>
  <c r="D14" i="75"/>
  <c r="D12" i="75"/>
  <c r="D10" i="75"/>
  <c r="D8" i="75"/>
  <c r="D6" i="75"/>
  <c r="D4" i="75"/>
  <c r="AE74" i="74"/>
  <c r="AE72" i="74"/>
  <c r="AE70" i="74"/>
  <c r="AE68" i="74"/>
  <c r="AE66" i="74"/>
  <c r="AE64" i="74"/>
  <c r="AE62" i="74"/>
  <c r="AE60" i="74"/>
  <c r="AE58" i="74"/>
  <c r="AE56" i="74"/>
  <c r="AE73" i="74"/>
  <c r="AE71" i="74"/>
  <c r="AE69" i="74"/>
  <c r="AE67" i="74"/>
  <c r="AE65" i="74"/>
  <c r="AE63" i="74"/>
  <c r="AE61" i="74"/>
  <c r="AE59" i="74"/>
  <c r="AE57" i="74"/>
  <c r="AE54" i="74"/>
  <c r="AE52" i="74"/>
  <c r="AE50" i="74"/>
  <c r="AE48" i="74"/>
  <c r="AE46" i="74"/>
  <c r="AE44" i="74"/>
  <c r="AE42" i="74"/>
  <c r="AE40" i="74"/>
  <c r="AE38" i="74"/>
  <c r="AE55" i="74"/>
  <c r="AE53" i="74"/>
  <c r="AE51" i="74"/>
  <c r="AE49" i="74"/>
  <c r="AE47" i="74"/>
  <c r="AE45" i="74"/>
  <c r="AE43" i="74"/>
  <c r="AE41" i="74"/>
  <c r="AE39" i="74"/>
  <c r="AE37" i="74"/>
  <c r="AE35" i="74"/>
  <c r="AE33" i="74"/>
  <c r="AE31" i="74"/>
  <c r="AE29" i="74"/>
  <c r="AE27" i="74"/>
  <c r="AE25" i="74"/>
  <c r="AE23" i="74"/>
  <c r="AE21" i="74"/>
  <c r="AE19" i="74"/>
  <c r="AE36" i="74"/>
  <c r="AE34" i="74"/>
  <c r="AE32" i="74"/>
  <c r="AE30" i="74"/>
  <c r="AE28" i="74"/>
  <c r="AE26" i="74"/>
  <c r="AE24" i="74"/>
  <c r="AE22" i="74"/>
  <c r="AE20" i="74"/>
  <c r="AE18" i="74"/>
  <c r="AE17" i="74"/>
  <c r="AE15" i="74"/>
  <c r="AE13" i="74"/>
  <c r="AE11" i="74"/>
  <c r="AE9" i="74"/>
  <c r="AE7" i="74"/>
  <c r="AE5" i="74"/>
  <c r="AE3" i="74"/>
  <c r="AE16" i="74"/>
  <c r="AE14" i="74"/>
  <c r="AE12" i="74"/>
  <c r="AE10" i="74"/>
  <c r="AE8" i="74"/>
  <c r="AE6" i="74"/>
  <c r="AE4" i="74"/>
  <c r="W74" i="74"/>
  <c r="W72" i="74"/>
  <c r="W70" i="74"/>
  <c r="W68" i="74"/>
  <c r="W66" i="74"/>
  <c r="W64" i="74"/>
  <c r="W62" i="74"/>
  <c r="W60" i="74"/>
  <c r="W58" i="74"/>
  <c r="W56" i="74"/>
  <c r="W73" i="74"/>
  <c r="W71" i="74"/>
  <c r="W69" i="74"/>
  <c r="W67" i="74"/>
  <c r="W65" i="74"/>
  <c r="W63" i="74"/>
  <c r="W61" i="74"/>
  <c r="W59" i="74"/>
  <c r="W57" i="74"/>
  <c r="W54" i="74"/>
  <c r="W52" i="74"/>
  <c r="W50" i="74"/>
  <c r="W48" i="74"/>
  <c r="W46" i="74"/>
  <c r="W44" i="74"/>
  <c r="W42" i="74"/>
  <c r="W40" i="74"/>
  <c r="W38" i="74"/>
  <c r="W55" i="74"/>
  <c r="W53" i="74"/>
  <c r="W51" i="74"/>
  <c r="W49" i="74"/>
  <c r="W47" i="74"/>
  <c r="W45" i="74"/>
  <c r="W43" i="74"/>
  <c r="W41" i="74"/>
  <c r="W39" i="74"/>
  <c r="W37" i="74"/>
  <c r="W35" i="74"/>
  <c r="W33" i="74"/>
  <c r="W31" i="74"/>
  <c r="W29" i="74"/>
  <c r="W27" i="74"/>
  <c r="W25" i="74"/>
  <c r="W23" i="74"/>
  <c r="W21" i="74"/>
  <c r="W19" i="74"/>
  <c r="W36" i="74"/>
  <c r="W34" i="74"/>
  <c r="W32" i="74"/>
  <c r="W30" i="74"/>
  <c r="W28" i="74"/>
  <c r="W26" i="74"/>
  <c r="W24" i="74"/>
  <c r="W22" i="74"/>
  <c r="W20" i="74"/>
  <c r="W18" i="74"/>
  <c r="W17" i="74"/>
  <c r="W15" i="74"/>
  <c r="W13" i="74"/>
  <c r="W11" i="74"/>
  <c r="W9" i="74"/>
  <c r="W7" i="74"/>
  <c r="W5" i="74"/>
  <c r="W3" i="74"/>
  <c r="W16" i="74"/>
  <c r="W14" i="74"/>
  <c r="W12" i="74"/>
  <c r="W10" i="74"/>
  <c r="W8" i="74"/>
  <c r="W6" i="74"/>
  <c r="W4" i="74"/>
  <c r="O74" i="74"/>
  <c r="O72" i="74"/>
  <c r="O70" i="74"/>
  <c r="O68" i="74"/>
  <c r="O66" i="74"/>
  <c r="O64" i="74"/>
  <c r="O62" i="74"/>
  <c r="O60" i="74"/>
  <c r="O58" i="74"/>
  <c r="O56" i="74"/>
  <c r="O73" i="74"/>
  <c r="O71" i="74"/>
  <c r="O69" i="74"/>
  <c r="O67" i="74"/>
  <c r="O65" i="74"/>
  <c r="O63" i="74"/>
  <c r="O61" i="74"/>
  <c r="O59" i="74"/>
  <c r="O57" i="74"/>
  <c r="O54" i="74"/>
  <c r="O52" i="74"/>
  <c r="O50" i="74"/>
  <c r="O48" i="74"/>
  <c r="O46" i="74"/>
  <c r="O44" i="74"/>
  <c r="O42" i="74"/>
  <c r="O40" i="74"/>
  <c r="O38" i="74"/>
  <c r="O55" i="74"/>
  <c r="O53" i="74"/>
  <c r="O51" i="74"/>
  <c r="O49" i="74"/>
  <c r="O47" i="74"/>
  <c r="O45" i="74"/>
  <c r="O43" i="74"/>
  <c r="O41" i="74"/>
  <c r="O39" i="74"/>
  <c r="O37" i="74"/>
  <c r="O35" i="74"/>
  <c r="O33" i="74"/>
  <c r="O31" i="74"/>
  <c r="O29" i="74"/>
  <c r="O27" i="74"/>
  <c r="O25" i="74"/>
  <c r="O23" i="74"/>
  <c r="O21" i="74"/>
  <c r="O19" i="74"/>
  <c r="O36" i="74"/>
  <c r="O34" i="74"/>
  <c r="O32" i="74"/>
  <c r="O30" i="74"/>
  <c r="O28" i="74"/>
  <c r="O26" i="74"/>
  <c r="O24" i="74"/>
  <c r="O22" i="74"/>
  <c r="O20" i="74"/>
  <c r="O18" i="74"/>
  <c r="O17" i="74"/>
  <c r="O15" i="74"/>
  <c r="O13" i="74"/>
  <c r="O11" i="74"/>
  <c r="O9" i="74"/>
  <c r="O7" i="74"/>
  <c r="O5" i="74"/>
  <c r="O3" i="74"/>
  <c r="O16" i="74"/>
  <c r="O14" i="74"/>
  <c r="O12" i="74"/>
  <c r="O10" i="74"/>
  <c r="O8" i="74"/>
  <c r="O6" i="74"/>
  <c r="O4" i="74"/>
  <c r="G74" i="74"/>
  <c r="G72" i="74"/>
  <c r="G70" i="74"/>
  <c r="G68" i="74"/>
  <c r="G66" i="74"/>
  <c r="G64" i="74"/>
  <c r="G62" i="74"/>
  <c r="G60" i="74"/>
  <c r="G58" i="74"/>
  <c r="G56" i="74"/>
  <c r="G73" i="74"/>
  <c r="G71" i="74"/>
  <c r="G69" i="74"/>
  <c r="G67" i="74"/>
  <c r="G65" i="74"/>
  <c r="G63" i="74"/>
  <c r="G61" i="74"/>
  <c r="G59" i="74"/>
  <c r="G57" i="74"/>
  <c r="G54" i="74"/>
  <c r="G52" i="74"/>
  <c r="G50" i="74"/>
  <c r="G48" i="74"/>
  <c r="G46" i="74"/>
  <c r="G44" i="74"/>
  <c r="G42" i="74"/>
  <c r="G40" i="74"/>
  <c r="G38" i="74"/>
  <c r="G55" i="74"/>
  <c r="G53" i="74"/>
  <c r="G51" i="74"/>
  <c r="G49" i="74"/>
  <c r="G47" i="74"/>
  <c r="G45" i="74"/>
  <c r="G43" i="74"/>
  <c r="G41" i="74"/>
  <c r="G39" i="74"/>
  <c r="G37" i="74"/>
  <c r="G35" i="74"/>
  <c r="G33" i="74"/>
  <c r="G31" i="74"/>
  <c r="G29" i="74"/>
  <c r="G27" i="74"/>
  <c r="G25" i="74"/>
  <c r="G23" i="74"/>
  <c r="G21" i="74"/>
  <c r="G19" i="74"/>
  <c r="G36" i="74"/>
  <c r="G34" i="74"/>
  <c r="G32" i="74"/>
  <c r="G30" i="74"/>
  <c r="G28" i="74"/>
  <c r="G26" i="74"/>
  <c r="G24" i="74"/>
  <c r="G22" i="74"/>
  <c r="G20" i="74"/>
  <c r="G17" i="74"/>
  <c r="G15" i="74"/>
  <c r="G13" i="74"/>
  <c r="G11" i="74"/>
  <c r="G9" i="74"/>
  <c r="G7" i="74"/>
  <c r="G5" i="74"/>
  <c r="G3" i="74"/>
  <c r="G18" i="74"/>
  <c r="G16" i="74"/>
  <c r="G14" i="74"/>
  <c r="G12" i="74"/>
  <c r="G10" i="74"/>
  <c r="G8" i="74"/>
  <c r="G6" i="74"/>
  <c r="G4" i="74"/>
  <c r="AI74" i="75"/>
  <c r="AI72" i="75"/>
  <c r="AI70" i="75"/>
  <c r="AI68" i="75"/>
  <c r="AI66" i="75"/>
  <c r="AI64" i="75"/>
  <c r="AI62" i="75"/>
  <c r="AI60" i="75"/>
  <c r="AI73" i="75"/>
  <c r="AI71" i="75"/>
  <c r="AI69" i="75"/>
  <c r="AI67" i="75"/>
  <c r="AI65" i="75"/>
  <c r="AI63" i="75"/>
  <c r="AI61" i="75"/>
  <c r="AI59" i="75"/>
  <c r="AI57" i="75"/>
  <c r="AI55" i="75"/>
  <c r="AI53" i="75"/>
  <c r="AI51" i="75"/>
  <c r="AI49" i="75"/>
  <c r="AI47" i="75"/>
  <c r="AI45" i="75"/>
  <c r="AI43" i="75"/>
  <c r="AI41" i="75"/>
  <c r="AI58" i="75"/>
  <c r="AI56" i="75"/>
  <c r="AI54" i="75"/>
  <c r="AI52" i="75"/>
  <c r="AI50" i="75"/>
  <c r="AI48" i="75"/>
  <c r="AI46" i="75"/>
  <c r="AI44" i="75"/>
  <c r="AI42" i="75"/>
  <c r="AI40" i="75"/>
  <c r="AI39" i="75"/>
  <c r="AI37" i="75"/>
  <c r="AI35" i="75"/>
  <c r="AI33" i="75"/>
  <c r="AI31" i="75"/>
  <c r="AI29" i="75"/>
  <c r="AI27" i="75"/>
  <c r="AI25" i="75"/>
  <c r="AI23" i="75"/>
  <c r="AI38" i="75"/>
  <c r="AI36" i="75"/>
  <c r="AI34" i="75"/>
  <c r="AI32" i="75"/>
  <c r="AI30" i="75"/>
  <c r="AI28" i="75"/>
  <c r="AI26" i="75"/>
  <c r="AI24" i="75"/>
  <c r="AI22" i="75"/>
  <c r="AI21" i="75"/>
  <c r="AI19" i="75"/>
  <c r="AI17" i="75"/>
  <c r="AI15" i="75"/>
  <c r="AI13" i="75"/>
  <c r="AI11" i="75"/>
  <c r="AI9" i="75"/>
  <c r="AI7" i="75"/>
  <c r="AI5" i="75"/>
  <c r="AI3" i="75"/>
  <c r="AI20" i="75"/>
  <c r="AI18" i="75"/>
  <c r="AI16" i="75"/>
  <c r="AI14" i="75"/>
  <c r="AI12" i="75"/>
  <c r="AI10" i="75"/>
  <c r="AI8" i="75"/>
  <c r="AI6" i="75"/>
  <c r="AI4" i="75"/>
  <c r="AA74" i="75"/>
  <c r="AA72" i="75"/>
  <c r="AA70" i="75"/>
  <c r="AA68" i="75"/>
  <c r="AA66" i="75"/>
  <c r="AA64" i="75"/>
  <c r="AA62" i="75"/>
  <c r="AA60" i="75"/>
  <c r="AA73" i="75"/>
  <c r="AA71" i="75"/>
  <c r="AA69" i="75"/>
  <c r="AA67" i="75"/>
  <c r="AA65" i="75"/>
  <c r="AA63" i="75"/>
  <c r="AA61" i="75"/>
  <c r="AA59" i="75"/>
  <c r="AA57" i="75"/>
  <c r="AA55" i="75"/>
  <c r="AA53" i="75"/>
  <c r="AA51" i="75"/>
  <c r="AA49" i="75"/>
  <c r="AA47" i="75"/>
  <c r="AA45" i="75"/>
  <c r="AA43" i="75"/>
  <c r="AA41" i="75"/>
  <c r="AA58" i="75"/>
  <c r="AA56" i="75"/>
  <c r="AA54" i="75"/>
  <c r="AA52" i="75"/>
  <c r="AA50" i="75"/>
  <c r="AA48" i="75"/>
  <c r="AA46" i="75"/>
  <c r="AA44" i="75"/>
  <c r="AA42" i="75"/>
  <c r="AA39" i="75"/>
  <c r="AA37" i="75"/>
  <c r="AA35" i="75"/>
  <c r="AA33" i="75"/>
  <c r="AA31" i="75"/>
  <c r="AA29" i="75"/>
  <c r="AA27" i="75"/>
  <c r="AA25" i="75"/>
  <c r="AA23" i="75"/>
  <c r="AA40" i="75"/>
  <c r="AA38" i="75"/>
  <c r="AA36" i="75"/>
  <c r="AA34" i="75"/>
  <c r="AA32" i="75"/>
  <c r="AA30" i="75"/>
  <c r="AA28" i="75"/>
  <c r="AA26" i="75"/>
  <c r="AA24" i="75"/>
  <c r="AA22" i="75"/>
  <c r="AA21" i="75"/>
  <c r="AA19" i="75"/>
  <c r="AA17" i="75"/>
  <c r="AA15" i="75"/>
  <c r="AA13" i="75"/>
  <c r="AA11" i="75"/>
  <c r="AA9" i="75"/>
  <c r="AA7" i="75"/>
  <c r="AA5" i="75"/>
  <c r="AA3" i="75"/>
  <c r="AA20" i="75"/>
  <c r="AA18" i="75"/>
  <c r="AA16" i="75"/>
  <c r="AA14" i="75"/>
  <c r="AA12" i="75"/>
  <c r="AA10" i="75"/>
  <c r="AA8" i="75"/>
  <c r="AA6" i="75"/>
  <c r="AA4" i="75"/>
  <c r="S74" i="75"/>
  <c r="S72" i="75"/>
  <c r="S70" i="75"/>
  <c r="S68" i="75"/>
  <c r="S66" i="75"/>
  <c r="S64" i="75"/>
  <c r="S62" i="75"/>
  <c r="S60" i="75"/>
  <c r="S73" i="75"/>
  <c r="S71" i="75"/>
  <c r="S69" i="75"/>
  <c r="S67" i="75"/>
  <c r="S65" i="75"/>
  <c r="S63" i="75"/>
  <c r="S61" i="75"/>
  <c r="S59" i="75"/>
  <c r="S57" i="75"/>
  <c r="S55" i="75"/>
  <c r="S53" i="75"/>
  <c r="S51" i="75"/>
  <c r="S49" i="75"/>
  <c r="S47" i="75"/>
  <c r="S45" i="75"/>
  <c r="S43" i="75"/>
  <c r="S41" i="75"/>
  <c r="S58" i="75"/>
  <c r="S56" i="75"/>
  <c r="S54" i="75"/>
  <c r="S52" i="75"/>
  <c r="S50" i="75"/>
  <c r="S48" i="75"/>
  <c r="S46" i="75"/>
  <c r="S44" i="75"/>
  <c r="S42" i="75"/>
  <c r="S39" i="75"/>
  <c r="S37" i="75"/>
  <c r="S35" i="75"/>
  <c r="S33" i="75"/>
  <c r="S31" i="75"/>
  <c r="S29" i="75"/>
  <c r="S27" i="75"/>
  <c r="S25" i="75"/>
  <c r="S23" i="75"/>
  <c r="S40" i="75"/>
  <c r="S38" i="75"/>
  <c r="S36" i="75"/>
  <c r="S34" i="75"/>
  <c r="S32" i="75"/>
  <c r="S30" i="75"/>
  <c r="S28" i="75"/>
  <c r="S26" i="75"/>
  <c r="S24" i="75"/>
  <c r="S22" i="75"/>
  <c r="S21" i="75"/>
  <c r="S19" i="75"/>
  <c r="S17" i="75"/>
  <c r="S15" i="75"/>
  <c r="S13" i="75"/>
  <c r="S11" i="75"/>
  <c r="S9" i="75"/>
  <c r="S7" i="75"/>
  <c r="S5" i="75"/>
  <c r="S3" i="75"/>
  <c r="S20" i="75"/>
  <c r="S18" i="75"/>
  <c r="S16" i="75"/>
  <c r="S14" i="75"/>
  <c r="S12" i="75"/>
  <c r="S10" i="75"/>
  <c r="S8" i="75"/>
  <c r="S6" i="75"/>
  <c r="S4" i="75"/>
  <c r="K74" i="75"/>
  <c r="K72" i="75"/>
  <c r="K70" i="75"/>
  <c r="K68" i="75"/>
  <c r="K66" i="75"/>
  <c r="K64" i="75"/>
  <c r="K62" i="75"/>
  <c r="K60" i="75"/>
  <c r="K73" i="75"/>
  <c r="K71" i="75"/>
  <c r="K69" i="75"/>
  <c r="K67" i="75"/>
  <c r="K65" i="75"/>
  <c r="K63" i="75"/>
  <c r="K61" i="75"/>
  <c r="K57" i="75"/>
  <c r="K55" i="75"/>
  <c r="K53" i="75"/>
  <c r="K51" i="75"/>
  <c r="K49" i="75"/>
  <c r="K47" i="75"/>
  <c r="K45" i="75"/>
  <c r="K43" i="75"/>
  <c r="K41" i="75"/>
  <c r="K59" i="75"/>
  <c r="K58" i="75"/>
  <c r="K56" i="75"/>
  <c r="K54" i="75"/>
  <c r="K52" i="75"/>
  <c r="K50" i="75"/>
  <c r="K48" i="75"/>
  <c r="K46" i="75"/>
  <c r="K44" i="75"/>
  <c r="K42" i="75"/>
  <c r="K39" i="75"/>
  <c r="K37" i="75"/>
  <c r="K35" i="75"/>
  <c r="K33" i="75"/>
  <c r="K31" i="75"/>
  <c r="K29" i="75"/>
  <c r="K27" i="75"/>
  <c r="K25" i="75"/>
  <c r="K23" i="75"/>
  <c r="K40" i="75"/>
  <c r="K38" i="75"/>
  <c r="K36" i="75"/>
  <c r="K34" i="75"/>
  <c r="K32" i="75"/>
  <c r="K30" i="75"/>
  <c r="K28" i="75"/>
  <c r="K26" i="75"/>
  <c r="K24" i="75"/>
  <c r="K22" i="75"/>
  <c r="K21" i="75"/>
  <c r="K19" i="75"/>
  <c r="K17" i="75"/>
  <c r="K15" i="75"/>
  <c r="K13" i="75"/>
  <c r="K11" i="75"/>
  <c r="K9" i="75"/>
  <c r="K7" i="75"/>
  <c r="K5" i="75"/>
  <c r="K3" i="75"/>
  <c r="K20" i="75"/>
  <c r="K18" i="75"/>
  <c r="K16" i="75"/>
  <c r="K14" i="75"/>
  <c r="K12" i="75"/>
  <c r="K10" i="75"/>
  <c r="K8" i="75"/>
  <c r="K6" i="75"/>
  <c r="K4" i="75"/>
  <c r="AL74" i="74"/>
  <c r="AL72" i="74"/>
  <c r="AL70" i="74"/>
  <c r="AL68" i="74"/>
  <c r="AL66" i="74"/>
  <c r="AL64" i="74"/>
  <c r="AL62" i="74"/>
  <c r="AL60" i="74"/>
  <c r="AL58" i="74"/>
  <c r="AL56" i="74"/>
  <c r="AL73" i="74"/>
  <c r="AL71" i="74"/>
  <c r="AL69" i="74"/>
  <c r="AL67" i="74"/>
  <c r="AL65" i="74"/>
  <c r="AL63" i="74"/>
  <c r="AL61" i="74"/>
  <c r="AL59" i="74"/>
  <c r="AL57" i="74"/>
  <c r="AL54" i="74"/>
  <c r="AL52" i="74"/>
  <c r="AL50" i="74"/>
  <c r="AL48" i="74"/>
  <c r="AL46" i="74"/>
  <c r="AL44" i="74"/>
  <c r="AL42" i="74"/>
  <c r="AL40" i="74"/>
  <c r="AL38" i="74"/>
  <c r="AL55" i="74"/>
  <c r="AL53" i="74"/>
  <c r="AL51" i="74"/>
  <c r="AL49" i="74"/>
  <c r="AL47" i="74"/>
  <c r="AL45" i="74"/>
  <c r="AL43" i="74"/>
  <c r="AL41" i="74"/>
  <c r="AL39" i="74"/>
  <c r="AL37" i="74"/>
  <c r="AL35" i="74"/>
  <c r="AL33" i="74"/>
  <c r="AL31" i="74"/>
  <c r="AL29" i="74"/>
  <c r="AL27" i="74"/>
  <c r="AL25" i="74"/>
  <c r="AL23" i="74"/>
  <c r="AL21" i="74"/>
  <c r="AL19" i="74"/>
  <c r="AL36" i="74"/>
  <c r="AL34" i="74"/>
  <c r="AL32" i="74"/>
  <c r="AL30" i="74"/>
  <c r="AL28" i="74"/>
  <c r="AL26" i="74"/>
  <c r="AL24" i="74"/>
  <c r="AL22" i="74"/>
  <c r="AL20" i="74"/>
  <c r="AL18" i="74"/>
  <c r="AL17" i="74"/>
  <c r="AL15" i="74"/>
  <c r="AL13" i="74"/>
  <c r="AL11" i="74"/>
  <c r="AL9" i="74"/>
  <c r="AL7" i="74"/>
  <c r="AL5" i="74"/>
  <c r="AL3" i="74"/>
  <c r="AL16" i="74"/>
  <c r="AL14" i="74"/>
  <c r="AL12" i="74"/>
  <c r="AL10" i="74"/>
  <c r="AL8" i="74"/>
  <c r="AL6" i="74"/>
  <c r="AL4" i="74"/>
  <c r="AD74" i="74"/>
  <c r="AD72" i="74"/>
  <c r="AD70" i="74"/>
  <c r="AD68" i="74"/>
  <c r="AD66" i="74"/>
  <c r="AD64" i="74"/>
  <c r="AD62" i="74"/>
  <c r="AD60" i="74"/>
  <c r="AD58" i="74"/>
  <c r="AD56" i="74"/>
  <c r="AD73" i="74"/>
  <c r="AD71" i="74"/>
  <c r="AD69" i="74"/>
  <c r="AD67" i="74"/>
  <c r="AD65" i="74"/>
  <c r="AD63" i="74"/>
  <c r="AD61" i="74"/>
  <c r="AD59" i="74"/>
  <c r="AD57" i="74"/>
  <c r="AD54" i="74"/>
  <c r="AD52" i="74"/>
  <c r="AD50" i="74"/>
  <c r="AD48" i="74"/>
  <c r="AD46" i="74"/>
  <c r="AD44" i="74"/>
  <c r="AD42" i="74"/>
  <c r="AD40" i="74"/>
  <c r="AD38" i="74"/>
  <c r="AD55" i="74"/>
  <c r="AD53" i="74"/>
  <c r="AD51" i="74"/>
  <c r="AD49" i="74"/>
  <c r="AD47" i="74"/>
  <c r="AD45" i="74"/>
  <c r="AD43" i="74"/>
  <c r="AD41" i="74"/>
  <c r="AD39" i="74"/>
  <c r="AD37" i="74"/>
  <c r="AD35" i="74"/>
  <c r="AD33" i="74"/>
  <c r="AD31" i="74"/>
  <c r="AD29" i="74"/>
  <c r="AD27" i="74"/>
  <c r="AD25" i="74"/>
  <c r="AD23" i="74"/>
  <c r="AD21" i="74"/>
  <c r="AD19" i="74"/>
  <c r="AD36" i="74"/>
  <c r="AD34" i="74"/>
  <c r="AD32" i="74"/>
  <c r="AD30" i="74"/>
  <c r="AD28" i="74"/>
  <c r="AD26" i="74"/>
  <c r="AD24" i="74"/>
  <c r="AD22" i="74"/>
  <c r="AD20" i="74"/>
  <c r="AD18" i="74"/>
  <c r="AD17" i="74"/>
  <c r="AD15" i="74"/>
  <c r="AD13" i="74"/>
  <c r="AD11" i="74"/>
  <c r="AD9" i="74"/>
  <c r="AD7" i="74"/>
  <c r="AD5" i="74"/>
  <c r="AD3" i="74"/>
  <c r="AD16" i="74"/>
  <c r="AD14" i="74"/>
  <c r="AD12" i="74"/>
  <c r="AD10" i="74"/>
  <c r="AD8" i="74"/>
  <c r="AD6" i="74"/>
  <c r="AD4" i="74"/>
  <c r="V74" i="74"/>
  <c r="V72" i="74"/>
  <c r="V70" i="74"/>
  <c r="V68" i="74"/>
  <c r="V66" i="74"/>
  <c r="V64" i="74"/>
  <c r="V62" i="74"/>
  <c r="V60" i="74"/>
  <c r="V58" i="74"/>
  <c r="V56" i="74"/>
  <c r="V73" i="74"/>
  <c r="V71" i="74"/>
  <c r="V69" i="74"/>
  <c r="V67" i="74"/>
  <c r="V65" i="74"/>
  <c r="V63" i="74"/>
  <c r="V61" i="74"/>
  <c r="V59" i="74"/>
  <c r="V57" i="74"/>
  <c r="V54" i="74"/>
  <c r="V52" i="74"/>
  <c r="V50" i="74"/>
  <c r="V48" i="74"/>
  <c r="V46" i="74"/>
  <c r="V44" i="74"/>
  <c r="V42" i="74"/>
  <c r="V40" i="74"/>
  <c r="V38" i="74"/>
  <c r="V55" i="74"/>
  <c r="V53" i="74"/>
  <c r="V51" i="74"/>
  <c r="V49" i="74"/>
  <c r="V47" i="74"/>
  <c r="V45" i="74"/>
  <c r="V43" i="74"/>
  <c r="V41" i="74"/>
  <c r="V39" i="74"/>
  <c r="V37" i="74"/>
  <c r="V35" i="74"/>
  <c r="V33" i="74"/>
  <c r="V31" i="74"/>
  <c r="V29" i="74"/>
  <c r="V27" i="74"/>
  <c r="V25" i="74"/>
  <c r="V23" i="74"/>
  <c r="V21" i="74"/>
  <c r="V19" i="74"/>
  <c r="V36" i="74"/>
  <c r="V34" i="74"/>
  <c r="V32" i="74"/>
  <c r="V30" i="74"/>
  <c r="V28" i="74"/>
  <c r="V26" i="74"/>
  <c r="V24" i="74"/>
  <c r="V22" i="74"/>
  <c r="V20" i="74"/>
  <c r="V18" i="74"/>
  <c r="V17" i="74"/>
  <c r="V15" i="74"/>
  <c r="V13" i="74"/>
  <c r="V11" i="74"/>
  <c r="V9" i="74"/>
  <c r="V7" i="74"/>
  <c r="V5" i="74"/>
  <c r="V3" i="74"/>
  <c r="V16" i="74"/>
  <c r="V14" i="74"/>
  <c r="V12" i="74"/>
  <c r="V10" i="74"/>
  <c r="V8" i="74"/>
  <c r="V6" i="74"/>
  <c r="V4" i="74"/>
  <c r="N74" i="74"/>
  <c r="N72" i="74"/>
  <c r="N70" i="74"/>
  <c r="N68" i="74"/>
  <c r="N66" i="74"/>
  <c r="N64" i="74"/>
  <c r="N62" i="74"/>
  <c r="N60" i="74"/>
  <c r="N58" i="74"/>
  <c r="N56" i="74"/>
  <c r="N73" i="74"/>
  <c r="N71" i="74"/>
  <c r="N69" i="74"/>
  <c r="N67" i="74"/>
  <c r="N65" i="74"/>
  <c r="N63" i="74"/>
  <c r="N61" i="74"/>
  <c r="N59" i="74"/>
  <c r="N57" i="74"/>
  <c r="N54" i="74"/>
  <c r="N52" i="74"/>
  <c r="N50" i="74"/>
  <c r="N48" i="74"/>
  <c r="N46" i="74"/>
  <c r="N44" i="74"/>
  <c r="N42" i="74"/>
  <c r="N40" i="74"/>
  <c r="N38" i="74"/>
  <c r="N55" i="74"/>
  <c r="N53" i="74"/>
  <c r="N51" i="74"/>
  <c r="N49" i="74"/>
  <c r="N47" i="74"/>
  <c r="N45" i="74"/>
  <c r="N43" i="74"/>
  <c r="N41" i="74"/>
  <c r="N39" i="74"/>
  <c r="N37" i="74"/>
  <c r="N35" i="74"/>
  <c r="N33" i="74"/>
  <c r="N31" i="74"/>
  <c r="N29" i="74"/>
  <c r="N27" i="74"/>
  <c r="N25" i="74"/>
  <c r="N23" i="74"/>
  <c r="N21" i="74"/>
  <c r="N19" i="74"/>
  <c r="N36" i="74"/>
  <c r="N34" i="74"/>
  <c r="N32" i="74"/>
  <c r="N30" i="74"/>
  <c r="N28" i="74"/>
  <c r="N26" i="74"/>
  <c r="N24" i="74"/>
  <c r="N22" i="74"/>
  <c r="N20" i="74"/>
  <c r="N18" i="74"/>
  <c r="N17" i="74"/>
  <c r="N15" i="74"/>
  <c r="N13" i="74"/>
  <c r="N11" i="74"/>
  <c r="N9" i="74"/>
  <c r="N7" i="74"/>
  <c r="N5" i="74"/>
  <c r="N3" i="74"/>
  <c r="N16" i="74"/>
  <c r="N14" i="74"/>
  <c r="N12" i="74"/>
  <c r="N10" i="74"/>
  <c r="N8" i="74"/>
  <c r="N6" i="74"/>
  <c r="N4" i="74"/>
  <c r="F74" i="74"/>
  <c r="F72" i="74"/>
  <c r="F70" i="74"/>
  <c r="F68" i="74"/>
  <c r="F66" i="74"/>
  <c r="F64" i="74"/>
  <c r="F62" i="74"/>
  <c r="F60" i="74"/>
  <c r="F58" i="74"/>
  <c r="F73" i="74"/>
  <c r="F71" i="74"/>
  <c r="F69" i="74"/>
  <c r="F67" i="74"/>
  <c r="F65" i="74"/>
  <c r="F63" i="74"/>
  <c r="F61" i="74"/>
  <c r="F59" i="74"/>
  <c r="F57" i="74"/>
  <c r="F56" i="74"/>
  <c r="F54" i="74"/>
  <c r="F52" i="74"/>
  <c r="F50" i="74"/>
  <c r="F48" i="74"/>
  <c r="F46" i="74"/>
  <c r="F44" i="74"/>
  <c r="F42" i="74"/>
  <c r="F40" i="74"/>
  <c r="F38" i="74"/>
  <c r="F55" i="74"/>
  <c r="F53" i="74"/>
  <c r="F51" i="74"/>
  <c r="F49" i="74"/>
  <c r="F47" i="74"/>
  <c r="F45" i="74"/>
  <c r="F43" i="74"/>
  <c r="F41" i="74"/>
  <c r="F39" i="74"/>
  <c r="F37" i="74"/>
  <c r="F35" i="74"/>
  <c r="F33" i="74"/>
  <c r="F31" i="74"/>
  <c r="F29" i="74"/>
  <c r="F27" i="74"/>
  <c r="F25" i="74"/>
  <c r="F23" i="74"/>
  <c r="F21" i="74"/>
  <c r="F19" i="74"/>
  <c r="F36" i="74"/>
  <c r="F34" i="74"/>
  <c r="F32" i="74"/>
  <c r="F30" i="74"/>
  <c r="F28" i="74"/>
  <c r="F26" i="74"/>
  <c r="F24" i="74"/>
  <c r="F22" i="74"/>
  <c r="F20" i="74"/>
  <c r="F17" i="74"/>
  <c r="F15" i="74"/>
  <c r="F13" i="74"/>
  <c r="F11" i="74"/>
  <c r="F9" i="74"/>
  <c r="F7" i="74"/>
  <c r="F5" i="74"/>
  <c r="F3" i="74"/>
  <c r="F18" i="74"/>
  <c r="F16" i="74"/>
  <c r="F14" i="74"/>
  <c r="F12" i="74"/>
  <c r="F10" i="74"/>
  <c r="F8" i="74"/>
  <c r="F6" i="74"/>
  <c r="F4" i="74"/>
  <c r="AH74" i="75"/>
  <c r="AH72" i="75"/>
  <c r="AH70" i="75"/>
  <c r="AH68" i="75"/>
  <c r="AH66" i="75"/>
  <c r="AH64" i="75"/>
  <c r="AH62" i="75"/>
  <c r="AH60" i="75"/>
  <c r="AH73" i="75"/>
  <c r="AH71" i="75"/>
  <c r="AH69" i="75"/>
  <c r="AH67" i="75"/>
  <c r="AH65" i="75"/>
  <c r="AH63" i="75"/>
  <c r="AH61" i="75"/>
  <c r="AH59" i="75"/>
  <c r="AH58" i="75"/>
  <c r="AH56" i="75"/>
  <c r="AH54" i="75"/>
  <c r="AH52" i="75"/>
  <c r="AH50" i="75"/>
  <c r="AH48" i="75"/>
  <c r="AH46" i="75"/>
  <c r="AH44" i="75"/>
  <c r="AH42" i="75"/>
  <c r="AH40" i="75"/>
  <c r="AH57" i="75"/>
  <c r="AH55" i="75"/>
  <c r="AH53" i="75"/>
  <c r="AH51" i="75"/>
  <c r="AH49" i="75"/>
  <c r="AH47" i="75"/>
  <c r="AH45" i="75"/>
  <c r="AH43" i="75"/>
  <c r="AH41" i="75"/>
  <c r="AH39" i="75"/>
  <c r="AH37" i="75"/>
  <c r="AH35" i="75"/>
  <c r="AH33" i="75"/>
  <c r="AH31" i="75"/>
  <c r="AH29" i="75"/>
  <c r="AH27" i="75"/>
  <c r="AH25" i="75"/>
  <c r="AH23" i="75"/>
  <c r="AH38" i="75"/>
  <c r="AH36" i="75"/>
  <c r="AH34" i="75"/>
  <c r="AH32" i="75"/>
  <c r="AH30" i="75"/>
  <c r="AH28" i="75"/>
  <c r="AH26" i="75"/>
  <c r="AH24" i="75"/>
  <c r="AH22" i="75"/>
  <c r="AH21" i="75"/>
  <c r="AH19" i="75"/>
  <c r="AH17" i="75"/>
  <c r="AH15" i="75"/>
  <c r="AH13" i="75"/>
  <c r="AH11" i="75"/>
  <c r="AH9" i="75"/>
  <c r="AH7" i="75"/>
  <c r="AH5" i="75"/>
  <c r="AH3" i="75"/>
  <c r="AH20" i="75"/>
  <c r="AH18" i="75"/>
  <c r="AH16" i="75"/>
  <c r="AH14" i="75"/>
  <c r="AH12" i="75"/>
  <c r="AH10" i="75"/>
  <c r="AH8" i="75"/>
  <c r="AH6" i="75"/>
  <c r="AH4" i="75"/>
  <c r="Z74" i="75"/>
  <c r="Z72" i="75"/>
  <c r="Z70" i="75"/>
  <c r="Z68" i="75"/>
  <c r="Z66" i="75"/>
  <c r="Z64" i="75"/>
  <c r="Z62" i="75"/>
  <c r="Z60" i="75"/>
  <c r="Z73" i="75"/>
  <c r="Z71" i="75"/>
  <c r="Z69" i="75"/>
  <c r="Z67" i="75"/>
  <c r="Z65" i="75"/>
  <c r="Z63" i="75"/>
  <c r="Z61" i="75"/>
  <c r="Z59" i="75"/>
  <c r="Z58" i="75"/>
  <c r="Z56" i="75"/>
  <c r="Z54" i="75"/>
  <c r="Z52" i="75"/>
  <c r="Z50" i="75"/>
  <c r="Z48" i="75"/>
  <c r="Z46" i="75"/>
  <c r="Z44" i="75"/>
  <c r="Z42" i="75"/>
  <c r="Z57" i="75"/>
  <c r="Z55" i="75"/>
  <c r="Z53" i="75"/>
  <c r="Z51" i="75"/>
  <c r="Z49" i="75"/>
  <c r="Z47" i="75"/>
  <c r="Z45" i="75"/>
  <c r="Z43" i="75"/>
  <c r="Z41" i="75"/>
  <c r="Z39" i="75"/>
  <c r="Z37" i="75"/>
  <c r="Z35" i="75"/>
  <c r="Z33" i="75"/>
  <c r="Z31" i="75"/>
  <c r="Z29" i="75"/>
  <c r="Z27" i="75"/>
  <c r="Z25" i="75"/>
  <c r="Z23" i="75"/>
  <c r="Z40" i="75"/>
  <c r="Z38" i="75"/>
  <c r="Z36" i="75"/>
  <c r="Z34" i="75"/>
  <c r="Z32" i="75"/>
  <c r="Z30" i="75"/>
  <c r="Z28" i="75"/>
  <c r="Z26" i="75"/>
  <c r="Z24" i="75"/>
  <c r="Z22" i="75"/>
  <c r="Z21" i="75"/>
  <c r="Z19" i="75"/>
  <c r="Z17" i="75"/>
  <c r="Z15" i="75"/>
  <c r="Z13" i="75"/>
  <c r="Z11" i="75"/>
  <c r="Z9" i="75"/>
  <c r="Z7" i="75"/>
  <c r="Z5" i="75"/>
  <c r="Z3" i="75"/>
  <c r="Z20" i="75"/>
  <c r="Z18" i="75"/>
  <c r="Z16" i="75"/>
  <c r="Z14" i="75"/>
  <c r="Z12" i="75"/>
  <c r="Z10" i="75"/>
  <c r="Z8" i="75"/>
  <c r="Z6" i="75"/>
  <c r="Z4" i="75"/>
  <c r="R74" i="75"/>
  <c r="R72" i="75"/>
  <c r="R70" i="75"/>
  <c r="R68" i="75"/>
  <c r="R66" i="75"/>
  <c r="R64" i="75"/>
  <c r="R62" i="75"/>
  <c r="R60" i="75"/>
  <c r="R73" i="75"/>
  <c r="R71" i="75"/>
  <c r="R69" i="75"/>
  <c r="R67" i="75"/>
  <c r="R65" i="75"/>
  <c r="R63" i="75"/>
  <c r="R61" i="75"/>
  <c r="R59" i="75"/>
  <c r="R58" i="75"/>
  <c r="R56" i="75"/>
  <c r="R54" i="75"/>
  <c r="R52" i="75"/>
  <c r="R50" i="75"/>
  <c r="R48" i="75"/>
  <c r="R46" i="75"/>
  <c r="R44" i="75"/>
  <c r="R42" i="75"/>
  <c r="R57" i="75"/>
  <c r="R55" i="75"/>
  <c r="R53" i="75"/>
  <c r="R51" i="75"/>
  <c r="R49" i="75"/>
  <c r="R47" i="75"/>
  <c r="R45" i="75"/>
  <c r="R43" i="75"/>
  <c r="R41" i="75"/>
  <c r="R39" i="75"/>
  <c r="R37" i="75"/>
  <c r="R35" i="75"/>
  <c r="R33" i="75"/>
  <c r="R31" i="75"/>
  <c r="R29" i="75"/>
  <c r="R27" i="75"/>
  <c r="R25" i="75"/>
  <c r="R23" i="75"/>
  <c r="R40" i="75"/>
  <c r="R38" i="75"/>
  <c r="R36" i="75"/>
  <c r="R34" i="75"/>
  <c r="R32" i="75"/>
  <c r="R30" i="75"/>
  <c r="R28" i="75"/>
  <c r="R26" i="75"/>
  <c r="R24" i="75"/>
  <c r="R22" i="75"/>
  <c r="R21" i="75"/>
  <c r="R19" i="75"/>
  <c r="R17" i="75"/>
  <c r="R15" i="75"/>
  <c r="R13" i="75"/>
  <c r="R11" i="75"/>
  <c r="R9" i="75"/>
  <c r="R7" i="75"/>
  <c r="R5" i="75"/>
  <c r="R3" i="75"/>
  <c r="R20" i="75"/>
  <c r="R18" i="75"/>
  <c r="R16" i="75"/>
  <c r="R14" i="75"/>
  <c r="R12" i="75"/>
  <c r="R10" i="75"/>
  <c r="R8" i="75"/>
  <c r="R6" i="75"/>
  <c r="R4" i="75"/>
  <c r="J74" i="75"/>
  <c r="J72" i="75"/>
  <c r="J70" i="75"/>
  <c r="J68" i="75"/>
  <c r="J66" i="75"/>
  <c r="J64" i="75"/>
  <c r="J62" i="75"/>
  <c r="J60" i="75"/>
  <c r="J73" i="75"/>
  <c r="J71" i="75"/>
  <c r="J69" i="75"/>
  <c r="J67" i="75"/>
  <c r="J65" i="75"/>
  <c r="J63" i="75"/>
  <c r="J61" i="75"/>
  <c r="J58" i="75"/>
  <c r="J56" i="75"/>
  <c r="J54" i="75"/>
  <c r="J52" i="75"/>
  <c r="J50" i="75"/>
  <c r="J48" i="75"/>
  <c r="J46" i="75"/>
  <c r="J44" i="75"/>
  <c r="J42" i="75"/>
  <c r="J57" i="75"/>
  <c r="J55" i="75"/>
  <c r="J53" i="75"/>
  <c r="J51" i="75"/>
  <c r="J49" i="75"/>
  <c r="J47" i="75"/>
  <c r="J45" i="75"/>
  <c r="J43" i="75"/>
  <c r="J41" i="75"/>
  <c r="J59" i="75"/>
  <c r="J39" i="75"/>
  <c r="J37" i="75"/>
  <c r="J35" i="75"/>
  <c r="J33" i="75"/>
  <c r="J31" i="75"/>
  <c r="J29" i="75"/>
  <c r="J27" i="75"/>
  <c r="J25" i="75"/>
  <c r="J23" i="75"/>
  <c r="J40" i="75"/>
  <c r="J38" i="75"/>
  <c r="J36" i="75"/>
  <c r="J34" i="75"/>
  <c r="J32" i="75"/>
  <c r="J30" i="75"/>
  <c r="J28" i="75"/>
  <c r="J26" i="75"/>
  <c r="J24" i="75"/>
  <c r="J22" i="75"/>
  <c r="J21" i="75"/>
  <c r="J19" i="75"/>
  <c r="J17" i="75"/>
  <c r="J15" i="75"/>
  <c r="J13" i="75"/>
  <c r="J11" i="75"/>
  <c r="J9" i="75"/>
  <c r="J7" i="75"/>
  <c r="J5" i="75"/>
  <c r="J3" i="75"/>
  <c r="J20" i="75"/>
  <c r="J18" i="75"/>
  <c r="J16" i="75"/>
  <c r="J14" i="75"/>
  <c r="J12" i="75"/>
  <c r="J10" i="75"/>
  <c r="J8" i="75"/>
  <c r="J6" i="75"/>
  <c r="J4" i="75"/>
  <c r="AK74" i="74"/>
  <c r="AK72" i="74"/>
  <c r="AK70" i="74"/>
  <c r="AK68" i="74"/>
  <c r="AK66" i="74"/>
  <c r="AK64" i="74"/>
  <c r="AK62" i="74"/>
  <c r="AK60" i="74"/>
  <c r="AK58" i="74"/>
  <c r="AK56" i="74"/>
  <c r="AK73" i="74"/>
  <c r="AK71" i="74"/>
  <c r="AK69" i="74"/>
  <c r="AK67" i="74"/>
  <c r="AK65" i="74"/>
  <c r="AK63" i="74"/>
  <c r="AK61" i="74"/>
  <c r="AK59" i="74"/>
  <c r="AK57" i="74"/>
  <c r="AK54" i="74"/>
  <c r="AK52" i="74"/>
  <c r="AK50" i="74"/>
  <c r="AK48" i="74"/>
  <c r="AK46" i="74"/>
  <c r="AK44" i="74"/>
  <c r="AK42" i="74"/>
  <c r="AK40" i="74"/>
  <c r="AK38" i="74"/>
  <c r="AK55" i="74"/>
  <c r="AK53" i="74"/>
  <c r="AK51" i="74"/>
  <c r="AK49" i="74"/>
  <c r="AK47" i="74"/>
  <c r="AK45" i="74"/>
  <c r="AK43" i="74"/>
  <c r="AK41" i="74"/>
  <c r="AK39" i="74"/>
  <c r="AK37" i="74"/>
  <c r="AK36" i="74"/>
  <c r="AK34" i="74"/>
  <c r="AK32" i="74"/>
  <c r="AK30" i="74"/>
  <c r="AK28" i="74"/>
  <c r="AK26" i="74"/>
  <c r="AK24" i="74"/>
  <c r="AK22" i="74"/>
  <c r="AK20" i="74"/>
  <c r="AK18" i="74"/>
  <c r="AK35" i="74"/>
  <c r="AK33" i="74"/>
  <c r="AK31" i="74"/>
  <c r="AK29" i="74"/>
  <c r="AK27" i="74"/>
  <c r="AK25" i="74"/>
  <c r="AK23" i="74"/>
  <c r="AK21" i="74"/>
  <c r="AK19" i="74"/>
  <c r="AK17" i="74"/>
  <c r="AK15" i="74"/>
  <c r="AK13" i="74"/>
  <c r="AK11" i="74"/>
  <c r="AK9" i="74"/>
  <c r="AK7" i="74"/>
  <c r="AK5" i="74"/>
  <c r="AK3" i="74"/>
  <c r="AK16" i="74"/>
  <c r="AK14" i="74"/>
  <c r="AK12" i="74"/>
  <c r="AK10" i="74"/>
  <c r="AK8" i="74"/>
  <c r="AK6" i="74"/>
  <c r="AK4" i="74"/>
  <c r="AC74" i="74"/>
  <c r="AC72" i="74"/>
  <c r="AC70" i="74"/>
  <c r="AC68" i="74"/>
  <c r="AC66" i="74"/>
  <c r="AC64" i="74"/>
  <c r="AC62" i="74"/>
  <c r="AC60" i="74"/>
  <c r="AC58" i="74"/>
  <c r="AC56" i="74"/>
  <c r="AC73" i="74"/>
  <c r="AC71" i="74"/>
  <c r="AC69" i="74"/>
  <c r="AC67" i="74"/>
  <c r="AC65" i="74"/>
  <c r="AC63" i="74"/>
  <c r="AC61" i="74"/>
  <c r="AC59" i="74"/>
  <c r="AC57" i="74"/>
  <c r="AC54" i="74"/>
  <c r="AC52" i="74"/>
  <c r="AC50" i="74"/>
  <c r="AC48" i="74"/>
  <c r="AC46" i="74"/>
  <c r="AC44" i="74"/>
  <c r="AC42" i="74"/>
  <c r="AC40" i="74"/>
  <c r="AC38" i="74"/>
  <c r="AC55" i="74"/>
  <c r="AC53" i="74"/>
  <c r="AC51" i="74"/>
  <c r="AC49" i="74"/>
  <c r="AC47" i="74"/>
  <c r="AC45" i="74"/>
  <c r="AC43" i="74"/>
  <c r="AC41" i="74"/>
  <c r="AC39" i="74"/>
  <c r="AC37" i="74"/>
  <c r="AC36" i="74"/>
  <c r="AC34" i="74"/>
  <c r="AC32" i="74"/>
  <c r="AC30" i="74"/>
  <c r="AC28" i="74"/>
  <c r="AC26" i="74"/>
  <c r="AC24" i="74"/>
  <c r="AC22" i="74"/>
  <c r="AC20" i="74"/>
  <c r="AC18" i="74"/>
  <c r="AC35" i="74"/>
  <c r="AC33" i="74"/>
  <c r="AC31" i="74"/>
  <c r="AC29" i="74"/>
  <c r="AC27" i="74"/>
  <c r="AC25" i="74"/>
  <c r="AC23" i="74"/>
  <c r="AC21" i="74"/>
  <c r="AC19" i="74"/>
  <c r="AC17" i="74"/>
  <c r="AC15" i="74"/>
  <c r="AC13" i="74"/>
  <c r="AC11" i="74"/>
  <c r="AC9" i="74"/>
  <c r="AC7" i="74"/>
  <c r="AC5" i="74"/>
  <c r="AC3" i="74"/>
  <c r="AC16" i="74"/>
  <c r="AC14" i="74"/>
  <c r="AC12" i="74"/>
  <c r="AC10" i="74"/>
  <c r="AC8" i="74"/>
  <c r="AC6" i="74"/>
  <c r="AC4" i="74"/>
  <c r="U74" i="74"/>
  <c r="U72" i="74"/>
  <c r="U70" i="74"/>
  <c r="U68" i="74"/>
  <c r="U66" i="74"/>
  <c r="U64" i="74"/>
  <c r="U62" i="74"/>
  <c r="U60" i="74"/>
  <c r="U58" i="74"/>
  <c r="U56" i="74"/>
  <c r="U73" i="74"/>
  <c r="U71" i="74"/>
  <c r="U69" i="74"/>
  <c r="U67" i="74"/>
  <c r="U65" i="74"/>
  <c r="U63" i="74"/>
  <c r="U61" i="74"/>
  <c r="U59" i="74"/>
  <c r="U57" i="74"/>
  <c r="U54" i="74"/>
  <c r="U52" i="74"/>
  <c r="U50" i="74"/>
  <c r="U48" i="74"/>
  <c r="U46" i="74"/>
  <c r="U44" i="74"/>
  <c r="U42" i="74"/>
  <c r="U40" i="74"/>
  <c r="U38" i="74"/>
  <c r="U55" i="74"/>
  <c r="U53" i="74"/>
  <c r="U51" i="74"/>
  <c r="U49" i="74"/>
  <c r="U47" i="74"/>
  <c r="U45" i="74"/>
  <c r="U43" i="74"/>
  <c r="U41" i="74"/>
  <c r="U39" i="74"/>
  <c r="U37" i="74"/>
  <c r="U36" i="74"/>
  <c r="U34" i="74"/>
  <c r="U32" i="74"/>
  <c r="U30" i="74"/>
  <c r="U28" i="74"/>
  <c r="U26" i="74"/>
  <c r="U24" i="74"/>
  <c r="U22" i="74"/>
  <c r="U20" i="74"/>
  <c r="U18" i="74"/>
  <c r="U35" i="74"/>
  <c r="U33" i="74"/>
  <c r="U31" i="74"/>
  <c r="U29" i="74"/>
  <c r="U27" i="74"/>
  <c r="U25" i="74"/>
  <c r="U23" i="74"/>
  <c r="U21" i="74"/>
  <c r="U19" i="74"/>
  <c r="U17" i="74"/>
  <c r="U15" i="74"/>
  <c r="U13" i="74"/>
  <c r="U11" i="74"/>
  <c r="U9" i="74"/>
  <c r="U7" i="74"/>
  <c r="U5" i="74"/>
  <c r="U3" i="74"/>
  <c r="U16" i="74"/>
  <c r="U14" i="74"/>
  <c r="U12" i="74"/>
  <c r="U10" i="74"/>
  <c r="U8" i="74"/>
  <c r="U6" i="74"/>
  <c r="U4" i="74"/>
  <c r="M74" i="74"/>
  <c r="M72" i="74"/>
  <c r="M70" i="74"/>
  <c r="M68" i="74"/>
  <c r="M66" i="74"/>
  <c r="M64" i="74"/>
  <c r="M62" i="74"/>
  <c r="M60" i="74"/>
  <c r="M58" i="74"/>
  <c r="M56" i="74"/>
  <c r="M73" i="74"/>
  <c r="M71" i="74"/>
  <c r="M69" i="74"/>
  <c r="M67" i="74"/>
  <c r="M65" i="74"/>
  <c r="M63" i="74"/>
  <c r="M61" i="74"/>
  <c r="M59" i="74"/>
  <c r="M57" i="74"/>
  <c r="M54" i="74"/>
  <c r="M52" i="74"/>
  <c r="M50" i="74"/>
  <c r="M48" i="74"/>
  <c r="M46" i="74"/>
  <c r="M44" i="74"/>
  <c r="M42" i="74"/>
  <c r="M40" i="74"/>
  <c r="M38" i="74"/>
  <c r="M55" i="74"/>
  <c r="M53" i="74"/>
  <c r="M51" i="74"/>
  <c r="M49" i="74"/>
  <c r="M47" i="74"/>
  <c r="M45" i="74"/>
  <c r="M43" i="74"/>
  <c r="M41" i="74"/>
  <c r="M39" i="74"/>
  <c r="M37" i="74"/>
  <c r="M36" i="74"/>
  <c r="M34" i="74"/>
  <c r="M32" i="74"/>
  <c r="M30" i="74"/>
  <c r="M28" i="74"/>
  <c r="M26" i="74"/>
  <c r="M24" i="74"/>
  <c r="M22" i="74"/>
  <c r="M20" i="74"/>
  <c r="M18" i="74"/>
  <c r="M35" i="74"/>
  <c r="M33" i="74"/>
  <c r="M31" i="74"/>
  <c r="M29" i="74"/>
  <c r="M27" i="74"/>
  <c r="M25" i="74"/>
  <c r="M23" i="74"/>
  <c r="M21" i="74"/>
  <c r="M19" i="74"/>
  <c r="M17" i="74"/>
  <c r="M15" i="74"/>
  <c r="M13" i="74"/>
  <c r="M11" i="74"/>
  <c r="M9" i="74"/>
  <c r="M7" i="74"/>
  <c r="M5" i="74"/>
  <c r="M3" i="74"/>
  <c r="M16" i="74"/>
  <c r="M14" i="74"/>
  <c r="M12" i="74"/>
  <c r="M10" i="74"/>
  <c r="M8" i="74"/>
  <c r="M6" i="74"/>
  <c r="M4" i="74"/>
  <c r="E74" i="74"/>
  <c r="E72" i="74"/>
  <c r="E70" i="74"/>
  <c r="E68" i="74"/>
  <c r="E66" i="74"/>
  <c r="E64" i="74"/>
  <c r="E62" i="74"/>
  <c r="E60" i="74"/>
  <c r="E58" i="74"/>
  <c r="E73" i="74"/>
  <c r="E71" i="74"/>
  <c r="E69" i="74"/>
  <c r="E67" i="74"/>
  <c r="E65" i="74"/>
  <c r="E63" i="74"/>
  <c r="E61" i="74"/>
  <c r="E59" i="74"/>
  <c r="E57" i="74"/>
  <c r="E56" i="74"/>
  <c r="E54" i="74"/>
  <c r="E52" i="74"/>
  <c r="E50" i="74"/>
  <c r="E48" i="74"/>
  <c r="E46" i="74"/>
  <c r="E44" i="74"/>
  <c r="E42" i="74"/>
  <c r="E40" i="74"/>
  <c r="E38" i="74"/>
  <c r="E55" i="74"/>
  <c r="E53" i="74"/>
  <c r="E51" i="74"/>
  <c r="E49" i="74"/>
  <c r="E47" i="74"/>
  <c r="E45" i="74"/>
  <c r="E43" i="74"/>
  <c r="E41" i="74"/>
  <c r="E39" i="74"/>
  <c r="E36" i="74"/>
  <c r="E34" i="74"/>
  <c r="E32" i="74"/>
  <c r="E30" i="74"/>
  <c r="E28" i="74"/>
  <c r="E26" i="74"/>
  <c r="E24" i="74"/>
  <c r="E22" i="74"/>
  <c r="E20" i="74"/>
  <c r="E37" i="74"/>
  <c r="E35" i="74"/>
  <c r="E33" i="74"/>
  <c r="E31" i="74"/>
  <c r="E29" i="74"/>
  <c r="E27" i="74"/>
  <c r="E25" i="74"/>
  <c r="E23" i="74"/>
  <c r="E21" i="74"/>
  <c r="E19" i="74"/>
  <c r="E17" i="74"/>
  <c r="E15" i="74"/>
  <c r="E13" i="74"/>
  <c r="E11" i="74"/>
  <c r="E9" i="74"/>
  <c r="E7" i="74"/>
  <c r="E5" i="74"/>
  <c r="E3" i="74"/>
  <c r="E18" i="74"/>
  <c r="E16" i="74"/>
  <c r="E14" i="74"/>
  <c r="E12" i="74"/>
  <c r="E10" i="74"/>
  <c r="E8" i="74"/>
  <c r="E6" i="74"/>
  <c r="E4" i="74"/>
  <c r="AG74" i="75"/>
  <c r="AG72" i="75"/>
  <c r="AG70" i="75"/>
  <c r="AG68" i="75"/>
  <c r="AG66" i="75"/>
  <c r="AG64" i="75"/>
  <c r="AG62" i="75"/>
  <c r="AG60" i="75"/>
  <c r="AG73" i="75"/>
  <c r="AG71" i="75"/>
  <c r="AG69" i="75"/>
  <c r="AG67" i="75"/>
  <c r="AG65" i="75"/>
  <c r="AG63" i="75"/>
  <c r="AG61" i="75"/>
  <c r="AG58" i="75"/>
  <c r="AG56" i="75"/>
  <c r="AG54" i="75"/>
  <c r="AG52" i="75"/>
  <c r="AG50" i="75"/>
  <c r="AG48" i="75"/>
  <c r="AG46" i="75"/>
  <c r="AG44" i="75"/>
  <c r="AG42" i="75"/>
  <c r="AG59" i="75"/>
  <c r="AG57" i="75"/>
  <c r="AG55" i="75"/>
  <c r="AG53" i="75"/>
  <c r="AG51" i="75"/>
  <c r="AG49" i="75"/>
  <c r="AG47" i="75"/>
  <c r="AG45" i="75"/>
  <c r="AG43" i="75"/>
  <c r="AG41" i="75"/>
  <c r="AG40" i="75"/>
  <c r="AG39" i="75"/>
  <c r="AG37" i="75"/>
  <c r="AG35" i="75"/>
  <c r="AG33" i="75"/>
  <c r="AG31" i="75"/>
  <c r="AG29" i="75"/>
  <c r="AG27" i="75"/>
  <c r="AG25" i="75"/>
  <c r="AG23" i="75"/>
  <c r="AG38" i="75"/>
  <c r="AG36" i="75"/>
  <c r="AG34" i="75"/>
  <c r="AG32" i="75"/>
  <c r="AG30" i="75"/>
  <c r="AG28" i="75"/>
  <c r="AG26" i="75"/>
  <c r="AG24" i="75"/>
  <c r="AG22" i="75"/>
  <c r="AG20" i="75"/>
  <c r="AG18" i="75"/>
  <c r="AG16" i="75"/>
  <c r="AG14" i="75"/>
  <c r="AG12" i="75"/>
  <c r="AG10" i="75"/>
  <c r="AG8" i="75"/>
  <c r="AG6" i="75"/>
  <c r="AG4" i="75"/>
  <c r="AG21" i="75"/>
  <c r="AG19" i="75"/>
  <c r="AG17" i="75"/>
  <c r="AG15" i="75"/>
  <c r="AG13" i="75"/>
  <c r="AG11" i="75"/>
  <c r="AG9" i="75"/>
  <c r="AG7" i="75"/>
  <c r="AG5" i="75"/>
  <c r="AG3" i="75"/>
  <c r="Y74" i="75"/>
  <c r="Y72" i="75"/>
  <c r="Y70" i="75"/>
  <c r="Y68" i="75"/>
  <c r="Y66" i="75"/>
  <c r="Y64" i="75"/>
  <c r="Y62" i="75"/>
  <c r="Y60" i="75"/>
  <c r="Y73" i="75"/>
  <c r="Y71" i="75"/>
  <c r="Y69" i="75"/>
  <c r="Y67" i="75"/>
  <c r="Y65" i="75"/>
  <c r="Y63" i="75"/>
  <c r="Y61" i="75"/>
  <c r="Y58" i="75"/>
  <c r="Y56" i="75"/>
  <c r="Y54" i="75"/>
  <c r="Y52" i="75"/>
  <c r="Y50" i="75"/>
  <c r="Y48" i="75"/>
  <c r="Y46" i="75"/>
  <c r="Y44" i="75"/>
  <c r="Y42" i="75"/>
  <c r="Y57" i="75"/>
  <c r="Y55" i="75"/>
  <c r="Y53" i="75"/>
  <c r="Y51" i="75"/>
  <c r="Y49" i="75"/>
  <c r="Y47" i="75"/>
  <c r="Y45" i="75"/>
  <c r="Y43" i="75"/>
  <c r="Y41" i="75"/>
  <c r="Y59" i="75"/>
  <c r="Y39" i="75"/>
  <c r="Y37" i="75"/>
  <c r="Y35" i="75"/>
  <c r="Y33" i="75"/>
  <c r="Y31" i="75"/>
  <c r="Y29" i="75"/>
  <c r="Y27" i="75"/>
  <c r="Y25" i="75"/>
  <c r="Y23" i="75"/>
  <c r="Y40" i="75"/>
  <c r="Y38" i="75"/>
  <c r="Y36" i="75"/>
  <c r="Y34" i="75"/>
  <c r="Y32" i="75"/>
  <c r="Y30" i="75"/>
  <c r="Y28" i="75"/>
  <c r="Y26" i="75"/>
  <c r="Y24" i="75"/>
  <c r="Y22" i="75"/>
  <c r="Y20" i="75"/>
  <c r="Y18" i="75"/>
  <c r="Y16" i="75"/>
  <c r="Y14" i="75"/>
  <c r="Y12" i="75"/>
  <c r="Y10" i="75"/>
  <c r="Y8" i="75"/>
  <c r="Y6" i="75"/>
  <c r="Y4" i="75"/>
  <c r="Y21" i="75"/>
  <c r="Y19" i="75"/>
  <c r="Y17" i="75"/>
  <c r="Y15" i="75"/>
  <c r="Y13" i="75"/>
  <c r="Y11" i="75"/>
  <c r="Y9" i="75"/>
  <c r="Y7" i="75"/>
  <c r="Y5" i="75"/>
  <c r="Y3" i="75"/>
  <c r="Q74" i="75"/>
  <c r="Q72" i="75"/>
  <c r="Q70" i="75"/>
  <c r="Q68" i="75"/>
  <c r="Q66" i="75"/>
  <c r="Q64" i="75"/>
  <c r="Q62" i="75"/>
  <c r="Q60" i="75"/>
  <c r="Q73" i="75"/>
  <c r="Q71" i="75"/>
  <c r="Q69" i="75"/>
  <c r="Q67" i="75"/>
  <c r="Q65" i="75"/>
  <c r="Q63" i="75"/>
  <c r="Q61" i="75"/>
  <c r="Q59" i="75"/>
  <c r="Q58" i="75"/>
  <c r="Q56" i="75"/>
  <c r="Q54" i="75"/>
  <c r="Q52" i="75"/>
  <c r="Q50" i="75"/>
  <c r="Q48" i="75"/>
  <c r="Q46" i="75"/>
  <c r="Q44" i="75"/>
  <c r="Q42" i="75"/>
  <c r="Q57" i="75"/>
  <c r="Q55" i="75"/>
  <c r="Q53" i="75"/>
  <c r="Q51" i="75"/>
  <c r="Q49" i="75"/>
  <c r="Q47" i="75"/>
  <c r="Q45" i="75"/>
  <c r="Q43" i="75"/>
  <c r="Q41" i="75"/>
  <c r="Q39" i="75"/>
  <c r="Q37" i="75"/>
  <c r="Q35" i="75"/>
  <c r="Q33" i="75"/>
  <c r="Q31" i="75"/>
  <c r="Q29" i="75"/>
  <c r="Q27" i="75"/>
  <c r="Q25" i="75"/>
  <c r="Q23" i="75"/>
  <c r="Q40" i="75"/>
  <c r="Q38" i="75"/>
  <c r="Q36" i="75"/>
  <c r="Q34" i="75"/>
  <c r="Q32" i="75"/>
  <c r="Q30" i="75"/>
  <c r="Q28" i="75"/>
  <c r="Q26" i="75"/>
  <c r="Q24" i="75"/>
  <c r="Q22" i="75"/>
  <c r="Q20" i="75"/>
  <c r="Q18" i="75"/>
  <c r="Q16" i="75"/>
  <c r="Q14" i="75"/>
  <c r="Q12" i="75"/>
  <c r="Q10" i="75"/>
  <c r="Q8" i="75"/>
  <c r="Q6" i="75"/>
  <c r="Q4" i="75"/>
  <c r="Q21" i="75"/>
  <c r="Q19" i="75"/>
  <c r="Q17" i="75"/>
  <c r="Q15" i="75"/>
  <c r="Q13" i="75"/>
  <c r="Q11" i="75"/>
  <c r="Q9" i="75"/>
  <c r="Q7" i="75"/>
  <c r="Q5" i="75"/>
  <c r="Q3" i="75"/>
  <c r="I74" i="75"/>
  <c r="I72" i="75"/>
  <c r="I70" i="75"/>
  <c r="I68" i="75"/>
  <c r="I66" i="75"/>
  <c r="I64" i="75"/>
  <c r="I62" i="75"/>
  <c r="I60" i="75"/>
  <c r="I73" i="75"/>
  <c r="I71" i="75"/>
  <c r="I69" i="75"/>
  <c r="I67" i="75"/>
  <c r="I65" i="75"/>
  <c r="I63" i="75"/>
  <c r="I61" i="75"/>
  <c r="I58" i="75"/>
  <c r="I56" i="75"/>
  <c r="I54" i="75"/>
  <c r="I52" i="75"/>
  <c r="I50" i="75"/>
  <c r="I48" i="75"/>
  <c r="I46" i="75"/>
  <c r="I44" i="75"/>
  <c r="I42" i="75"/>
  <c r="I57" i="75"/>
  <c r="I55" i="75"/>
  <c r="I53" i="75"/>
  <c r="I51" i="75"/>
  <c r="I49" i="75"/>
  <c r="I47" i="75"/>
  <c r="I45" i="75"/>
  <c r="I43" i="75"/>
  <c r="I41" i="75"/>
  <c r="I59" i="75"/>
  <c r="I39" i="75"/>
  <c r="I37" i="75"/>
  <c r="I35" i="75"/>
  <c r="I33" i="75"/>
  <c r="I31" i="75"/>
  <c r="I29" i="75"/>
  <c r="I27" i="75"/>
  <c r="I25" i="75"/>
  <c r="I23" i="75"/>
  <c r="I40" i="75"/>
  <c r="I38" i="75"/>
  <c r="I36" i="75"/>
  <c r="I34" i="75"/>
  <c r="I32" i="75"/>
  <c r="I30" i="75"/>
  <c r="I28" i="75"/>
  <c r="I26" i="75"/>
  <c r="I24" i="75"/>
  <c r="I22" i="75"/>
  <c r="I20" i="75"/>
  <c r="I18" i="75"/>
  <c r="I16" i="75"/>
  <c r="I14" i="75"/>
  <c r="I12" i="75"/>
  <c r="I10" i="75"/>
  <c r="I8" i="75"/>
  <c r="I6" i="75"/>
  <c r="I4" i="75"/>
  <c r="I21" i="75"/>
  <c r="I19" i="75"/>
  <c r="I17" i="75"/>
  <c r="I15" i="75"/>
  <c r="I13" i="75"/>
  <c r="I11" i="75"/>
  <c r="I9" i="75"/>
  <c r="I7" i="75"/>
  <c r="I5" i="75"/>
  <c r="I3" i="75"/>
  <c r="AJ73" i="74"/>
  <c r="AJ71" i="74"/>
  <c r="AJ69" i="74"/>
  <c r="AJ67" i="74"/>
  <c r="AJ65" i="74"/>
  <c r="AJ63" i="74"/>
  <c r="AJ61" i="74"/>
  <c r="AJ59" i="74"/>
  <c r="AJ57" i="74"/>
  <c r="AJ74" i="74"/>
  <c r="AJ72" i="74"/>
  <c r="AJ70" i="74"/>
  <c r="AJ68" i="74"/>
  <c r="AJ66" i="74"/>
  <c r="AJ64" i="74"/>
  <c r="AJ62" i="74"/>
  <c r="AJ60" i="74"/>
  <c r="AJ58" i="74"/>
  <c r="AJ56" i="74"/>
  <c r="AJ54" i="74"/>
  <c r="AJ52" i="74"/>
  <c r="AJ50" i="74"/>
  <c r="AJ48" i="74"/>
  <c r="AJ46" i="74"/>
  <c r="AJ44" i="74"/>
  <c r="AJ42" i="74"/>
  <c r="AJ40" i="74"/>
  <c r="AJ38" i="74"/>
  <c r="AJ55" i="74"/>
  <c r="AJ53" i="74"/>
  <c r="AJ51" i="74"/>
  <c r="AJ49" i="74"/>
  <c r="AJ47" i="74"/>
  <c r="AJ45" i="74"/>
  <c r="AJ43" i="74"/>
  <c r="AJ41" i="74"/>
  <c r="AJ39" i="74"/>
  <c r="AJ37" i="74"/>
  <c r="AJ36" i="74"/>
  <c r="AJ34" i="74"/>
  <c r="AJ32" i="74"/>
  <c r="AJ30" i="74"/>
  <c r="AJ28" i="74"/>
  <c r="AJ26" i="74"/>
  <c r="AJ24" i="74"/>
  <c r="AJ22" i="74"/>
  <c r="AJ20" i="74"/>
  <c r="AJ18" i="74"/>
  <c r="AJ35" i="74"/>
  <c r="AJ33" i="74"/>
  <c r="AJ31" i="74"/>
  <c r="AJ29" i="74"/>
  <c r="AJ27" i="74"/>
  <c r="AJ25" i="74"/>
  <c r="AJ23" i="74"/>
  <c r="AJ21" i="74"/>
  <c r="AJ19" i="74"/>
  <c r="AJ17" i="74"/>
  <c r="AJ15" i="74"/>
  <c r="AJ13" i="74"/>
  <c r="AJ11" i="74"/>
  <c r="AJ9" i="74"/>
  <c r="AJ7" i="74"/>
  <c r="AJ5" i="74"/>
  <c r="AJ3" i="74"/>
  <c r="AJ16" i="74"/>
  <c r="AJ14" i="74"/>
  <c r="AJ12" i="74"/>
  <c r="AJ10" i="74"/>
  <c r="AJ8" i="74"/>
  <c r="AJ6" i="74"/>
  <c r="AJ4" i="74"/>
  <c r="AB73" i="74"/>
  <c r="AB71" i="74"/>
  <c r="AB69" i="74"/>
  <c r="AB67" i="74"/>
  <c r="AB65" i="74"/>
  <c r="AB63" i="74"/>
  <c r="AB61" i="74"/>
  <c r="AB59" i="74"/>
  <c r="AB57" i="74"/>
  <c r="AB74" i="74"/>
  <c r="AB72" i="74"/>
  <c r="AB70" i="74"/>
  <c r="AB68" i="74"/>
  <c r="AB66" i="74"/>
  <c r="AB64" i="74"/>
  <c r="AB62" i="74"/>
  <c r="AB60" i="74"/>
  <c r="AB58" i="74"/>
  <c r="AB56" i="74"/>
  <c r="AB54" i="74"/>
  <c r="AB52" i="74"/>
  <c r="AB50" i="74"/>
  <c r="AB48" i="74"/>
  <c r="AB46" i="74"/>
  <c r="AB44" i="74"/>
  <c r="AB42" i="74"/>
  <c r="AB40" i="74"/>
  <c r="AB38" i="74"/>
  <c r="AB55" i="74"/>
  <c r="AB53" i="74"/>
  <c r="AB51" i="74"/>
  <c r="AB49" i="74"/>
  <c r="AB47" i="74"/>
  <c r="AB45" i="74"/>
  <c r="AB43" i="74"/>
  <c r="AB41" i="74"/>
  <c r="AB39" i="74"/>
  <c r="AB37" i="74"/>
  <c r="AB36" i="74"/>
  <c r="AB34" i="74"/>
  <c r="AB32" i="74"/>
  <c r="AB30" i="74"/>
  <c r="AB28" i="74"/>
  <c r="AB26" i="74"/>
  <c r="AB24" i="74"/>
  <c r="AB22" i="74"/>
  <c r="AB20" i="74"/>
  <c r="AB18" i="74"/>
  <c r="AB35" i="74"/>
  <c r="AB33" i="74"/>
  <c r="AB31" i="74"/>
  <c r="AB29" i="74"/>
  <c r="AB27" i="74"/>
  <c r="AB25" i="74"/>
  <c r="AB23" i="74"/>
  <c r="AB21" i="74"/>
  <c r="AB19" i="74"/>
  <c r="AB17" i="74"/>
  <c r="AB15" i="74"/>
  <c r="AB13" i="74"/>
  <c r="AB11" i="74"/>
  <c r="AB9" i="74"/>
  <c r="AB7" i="74"/>
  <c r="AB5" i="74"/>
  <c r="AB3" i="74"/>
  <c r="AB16" i="74"/>
  <c r="AB14" i="74"/>
  <c r="AB12" i="74"/>
  <c r="AB10" i="74"/>
  <c r="AB8" i="74"/>
  <c r="AB6" i="74"/>
  <c r="AB4" i="74"/>
  <c r="T73" i="74"/>
  <c r="T71" i="74"/>
  <c r="T69" i="74"/>
  <c r="T67" i="74"/>
  <c r="T65" i="74"/>
  <c r="T63" i="74"/>
  <c r="T61" i="74"/>
  <c r="T59" i="74"/>
  <c r="T57" i="74"/>
  <c r="T74" i="74"/>
  <c r="T72" i="74"/>
  <c r="T70" i="74"/>
  <c r="T68" i="74"/>
  <c r="T66" i="74"/>
  <c r="T64" i="74"/>
  <c r="T62" i="74"/>
  <c r="T60" i="74"/>
  <c r="T58" i="74"/>
  <c r="T56" i="74"/>
  <c r="T54" i="74"/>
  <c r="T52" i="74"/>
  <c r="T50" i="74"/>
  <c r="T48" i="74"/>
  <c r="T46" i="74"/>
  <c r="T44" i="74"/>
  <c r="T42" i="74"/>
  <c r="T40" i="74"/>
  <c r="T38" i="74"/>
  <c r="T55" i="74"/>
  <c r="T53" i="74"/>
  <c r="T51" i="74"/>
  <c r="T49" i="74"/>
  <c r="T47" i="74"/>
  <c r="T45" i="74"/>
  <c r="T43" i="74"/>
  <c r="T41" i="74"/>
  <c r="T39" i="74"/>
  <c r="T37" i="74"/>
  <c r="T36" i="74"/>
  <c r="T34" i="74"/>
  <c r="T32" i="74"/>
  <c r="T30" i="74"/>
  <c r="T28" i="74"/>
  <c r="T26" i="74"/>
  <c r="T24" i="74"/>
  <c r="T22" i="74"/>
  <c r="T20" i="74"/>
  <c r="T18" i="74"/>
  <c r="T35" i="74"/>
  <c r="T33" i="74"/>
  <c r="T31" i="74"/>
  <c r="T29" i="74"/>
  <c r="T27" i="74"/>
  <c r="T25" i="74"/>
  <c r="T23" i="74"/>
  <c r="T21" i="74"/>
  <c r="T19" i="74"/>
  <c r="T17" i="74"/>
  <c r="T15" i="74"/>
  <c r="T13" i="74"/>
  <c r="T11" i="74"/>
  <c r="T9" i="74"/>
  <c r="T7" i="74"/>
  <c r="T5" i="74"/>
  <c r="T3" i="74"/>
  <c r="T16" i="74"/>
  <c r="T14" i="74"/>
  <c r="T12" i="74"/>
  <c r="T10" i="74"/>
  <c r="T8" i="74"/>
  <c r="T6" i="74"/>
  <c r="T4" i="74"/>
  <c r="L73" i="74"/>
  <c r="L71" i="74"/>
  <c r="L69" i="74"/>
  <c r="L67" i="74"/>
  <c r="L65" i="74"/>
  <c r="L63" i="74"/>
  <c r="L61" i="74"/>
  <c r="L59" i="74"/>
  <c r="L57" i="74"/>
  <c r="L74" i="74"/>
  <c r="L72" i="74"/>
  <c r="L70" i="74"/>
  <c r="L68" i="74"/>
  <c r="L66" i="74"/>
  <c r="L64" i="74"/>
  <c r="L62" i="74"/>
  <c r="L60" i="74"/>
  <c r="L58" i="74"/>
  <c r="L56" i="74"/>
  <c r="L54" i="74"/>
  <c r="L52" i="74"/>
  <c r="L50" i="74"/>
  <c r="L48" i="74"/>
  <c r="L46" i="74"/>
  <c r="L44" i="74"/>
  <c r="L42" i="74"/>
  <c r="L40" i="74"/>
  <c r="L38" i="74"/>
  <c r="L55" i="74"/>
  <c r="L53" i="74"/>
  <c r="L51" i="74"/>
  <c r="L49" i="74"/>
  <c r="L47" i="74"/>
  <c r="L45" i="74"/>
  <c r="L43" i="74"/>
  <c r="L41" i="74"/>
  <c r="L39" i="74"/>
  <c r="L37" i="74"/>
  <c r="L36" i="74"/>
  <c r="L34" i="74"/>
  <c r="L32" i="74"/>
  <c r="L30" i="74"/>
  <c r="L28" i="74"/>
  <c r="L26" i="74"/>
  <c r="L24" i="74"/>
  <c r="L22" i="74"/>
  <c r="L20" i="74"/>
  <c r="L35" i="74"/>
  <c r="L33" i="74"/>
  <c r="L31" i="74"/>
  <c r="L29" i="74"/>
  <c r="L27" i="74"/>
  <c r="L25" i="74"/>
  <c r="L23" i="74"/>
  <c r="L21" i="74"/>
  <c r="L19" i="74"/>
  <c r="L18" i="74"/>
  <c r="L17" i="74"/>
  <c r="L15" i="74"/>
  <c r="L13" i="74"/>
  <c r="L11" i="74"/>
  <c r="L9" i="74"/>
  <c r="L7" i="74"/>
  <c r="L5" i="74"/>
  <c r="L3" i="74"/>
  <c r="L16" i="74"/>
  <c r="L14" i="74"/>
  <c r="L12" i="74"/>
  <c r="L10" i="74"/>
  <c r="L8" i="74"/>
  <c r="L6" i="74"/>
  <c r="L4" i="74"/>
  <c r="D73" i="74"/>
  <c r="D71" i="74"/>
  <c r="D69" i="74"/>
  <c r="D67" i="74"/>
  <c r="D65" i="74"/>
  <c r="D63" i="74"/>
  <c r="D61" i="74"/>
  <c r="D59" i="74"/>
  <c r="D57" i="74"/>
  <c r="D74" i="74"/>
  <c r="D72" i="74"/>
  <c r="D70" i="74"/>
  <c r="D68" i="74"/>
  <c r="D66" i="74"/>
  <c r="D64" i="74"/>
  <c r="D62" i="74"/>
  <c r="D60" i="74"/>
  <c r="D58" i="74"/>
  <c r="D56" i="74"/>
  <c r="D54" i="74"/>
  <c r="D52" i="74"/>
  <c r="D50" i="74"/>
  <c r="D48" i="74"/>
  <c r="D46" i="74"/>
  <c r="D44" i="74"/>
  <c r="D42" i="74"/>
  <c r="D40" i="74"/>
  <c r="D38" i="74"/>
  <c r="D55" i="74"/>
  <c r="D53" i="74"/>
  <c r="D51" i="74"/>
  <c r="D49" i="74"/>
  <c r="D47" i="74"/>
  <c r="D45" i="74"/>
  <c r="D43" i="74"/>
  <c r="D41" i="74"/>
  <c r="D39" i="74"/>
  <c r="D36" i="74"/>
  <c r="D34" i="74"/>
  <c r="D32" i="74"/>
  <c r="D30" i="74"/>
  <c r="D28" i="74"/>
  <c r="D26" i="74"/>
  <c r="D24" i="74"/>
  <c r="D22" i="74"/>
  <c r="D20" i="74"/>
  <c r="D37" i="74"/>
  <c r="D35" i="74"/>
  <c r="D33" i="74"/>
  <c r="D31" i="74"/>
  <c r="D29" i="74"/>
  <c r="D27" i="74"/>
  <c r="D25" i="74"/>
  <c r="D23" i="74"/>
  <c r="D21" i="74"/>
  <c r="D19" i="74"/>
  <c r="D17" i="74"/>
  <c r="D15" i="74"/>
  <c r="D13" i="74"/>
  <c r="D11" i="74"/>
  <c r="D9" i="74"/>
  <c r="D7" i="74"/>
  <c r="D5" i="74"/>
  <c r="D3" i="74"/>
  <c r="D18" i="74"/>
  <c r="D16" i="74"/>
  <c r="D14" i="74"/>
  <c r="D12" i="74"/>
  <c r="D10" i="74"/>
  <c r="D8" i="74"/>
  <c r="D6" i="74"/>
  <c r="D4" i="74"/>
  <c r="B90" i="10"/>
  <c r="B89" i="10"/>
  <c r="B88" i="10"/>
  <c r="B85" i="10"/>
  <c r="B84" i="10"/>
  <c r="B83" i="10"/>
  <c r="B76" i="10"/>
  <c r="B75" i="10"/>
  <c r="B74" i="10"/>
  <c r="B288" i="28" s="1"/>
  <c r="D15" i="108" l="1"/>
  <c r="I16" i="108"/>
  <c r="Q16" i="108"/>
  <c r="Y16" i="108"/>
  <c r="AG16" i="108"/>
  <c r="E15" i="108"/>
  <c r="F15" i="108"/>
  <c r="G15" i="108"/>
  <c r="H15" i="108"/>
  <c r="P15" i="108"/>
  <c r="X15" i="108"/>
  <c r="AF15" i="108"/>
  <c r="AF3" i="108" s="1"/>
  <c r="I15" i="108"/>
  <c r="Q15" i="108"/>
  <c r="Q3" i="108" s="1"/>
  <c r="Y15" i="108"/>
  <c r="AG15" i="108"/>
  <c r="AG3" i="108" s="1"/>
  <c r="F16" i="108"/>
  <c r="N16" i="108"/>
  <c r="V16" i="108"/>
  <c r="AD16" i="108"/>
  <c r="AL16" i="108"/>
  <c r="J15" i="108"/>
  <c r="R15" i="108"/>
  <c r="Z15" i="108"/>
  <c r="AH15" i="108"/>
  <c r="G16" i="108"/>
  <c r="O16" i="108"/>
  <c r="W16" i="108"/>
  <c r="AE16" i="108"/>
  <c r="K15" i="108"/>
  <c r="K3" i="108" s="1"/>
  <c r="S15" i="108"/>
  <c r="AA15" i="108"/>
  <c r="AI15" i="108"/>
  <c r="H16" i="108"/>
  <c r="P16" i="108"/>
  <c r="X16" i="108"/>
  <c r="AF16" i="108"/>
  <c r="J16" i="108"/>
  <c r="R16" i="108"/>
  <c r="Z16" i="108"/>
  <c r="AH16" i="108"/>
  <c r="K16" i="108"/>
  <c r="S16" i="108"/>
  <c r="AA16" i="108"/>
  <c r="AI16" i="108"/>
  <c r="D16" i="108"/>
  <c r="D3" i="108" s="1"/>
  <c r="L16" i="108"/>
  <c r="T16" i="108"/>
  <c r="AB16" i="108"/>
  <c r="AJ16" i="108"/>
  <c r="E16" i="108"/>
  <c r="M16" i="108"/>
  <c r="U16" i="108"/>
  <c r="AC16" i="108"/>
  <c r="AK16" i="108"/>
  <c r="L15" i="108"/>
  <c r="T15" i="108"/>
  <c r="AB15" i="108"/>
  <c r="AJ15" i="108"/>
  <c r="M15" i="108"/>
  <c r="U15" i="108"/>
  <c r="AC15" i="108"/>
  <c r="AK15" i="108"/>
  <c r="N15" i="108"/>
  <c r="V15" i="108"/>
  <c r="AD15" i="108"/>
  <c r="AL15" i="108"/>
  <c r="O15" i="108"/>
  <c r="O3" i="108" s="1"/>
  <c r="W15" i="108"/>
  <c r="AE15" i="108"/>
  <c r="AH3" i="108"/>
  <c r="AB3" i="108"/>
  <c r="P3" i="108"/>
  <c r="AJ3" i="108"/>
  <c r="AJ4" i="86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AK17" i="78" s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H70" i="79" s="1"/>
  <c r="L696" i="1"/>
  <c r="L697" i="1"/>
  <c r="L698" i="1"/>
  <c r="L699" i="1"/>
  <c r="L700" i="1"/>
  <c r="W15" i="79" s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1" i="79" s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E68" i="79" s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C72" i="78" s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H13305" i="1" s="1"/>
  <c r="I13305" i="1" s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H15225" i="1" s="1"/>
  <c r="I15225" i="1" s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H16297" i="1" s="1"/>
  <c r="I16297" i="1" s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H16793" i="1" s="1"/>
  <c r="I16793" i="1" s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H17049" i="1" s="1"/>
  <c r="I17049" i="1" s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H17113" i="1" s="1"/>
  <c r="I17113" i="1" s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H17249" i="1" s="1"/>
  <c r="I17249" i="1" s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H17281" i="1" s="1"/>
  <c r="I17281" i="1" s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H17513" i="1" s="1"/>
  <c r="I17513" i="1" s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L23903" i="1"/>
  <c r="L23904" i="1"/>
  <c r="L23905" i="1"/>
  <c r="L23906" i="1"/>
  <c r="L23907" i="1"/>
  <c r="H23907" i="1" s="1"/>
  <c r="I23907" i="1" s="1"/>
  <c r="L23908" i="1"/>
  <c r="L23909" i="1"/>
  <c r="L23910" i="1"/>
  <c r="L23911" i="1"/>
  <c r="L23912" i="1"/>
  <c r="L23913" i="1"/>
  <c r="L23914" i="1"/>
  <c r="L23915" i="1"/>
  <c r="H23915" i="1" s="1"/>
  <c r="I23915" i="1" s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H24671" i="1" s="1"/>
  <c r="I24671" i="1" s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H24735" i="1" s="1"/>
  <c r="I24735" i="1" s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L24799" i="1"/>
  <c r="L24800" i="1"/>
  <c r="L24801" i="1"/>
  <c r="H24801" i="1" s="1"/>
  <c r="I24801" i="1" s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H24847" i="1" s="1"/>
  <c r="I24847" i="1" s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H24871" i="1" s="1"/>
  <c r="I24871" i="1" s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L24887" i="1"/>
  <c r="L24888" i="1"/>
  <c r="L24889" i="1"/>
  <c r="H24889" i="1" s="1"/>
  <c r="I24889" i="1" s="1"/>
  <c r="L24890" i="1"/>
  <c r="L24891" i="1"/>
  <c r="L24892" i="1"/>
  <c r="L24893" i="1"/>
  <c r="H24893" i="1" s="1"/>
  <c r="I24893" i="1" s="1"/>
  <c r="L24894" i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H24921" i="1" s="1"/>
  <c r="I24921" i="1" s="1"/>
  <c r="L24922" i="1"/>
  <c r="L24923" i="1"/>
  <c r="L24924" i="1"/>
  <c r="L24925" i="1"/>
  <c r="H24925" i="1" s="1"/>
  <c r="I24925" i="1" s="1"/>
  <c r="L24926" i="1"/>
  <c r="L24927" i="1"/>
  <c r="H24927" i="1" s="1"/>
  <c r="I24927" i="1" s="1"/>
  <c r="L24928" i="1"/>
  <c r="L24929" i="1"/>
  <c r="H24929" i="1" s="1"/>
  <c r="I24929" i="1" s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H24969" i="1" s="1"/>
  <c r="I24969" i="1" s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H25023" i="1" s="1"/>
  <c r="I25023" i="1" s="1"/>
  <c r="L25024" i="1"/>
  <c r="L25025" i="1"/>
  <c r="L25026" i="1"/>
  <c r="L25027" i="1"/>
  <c r="L25028" i="1"/>
  <c r="L25029" i="1"/>
  <c r="H25029" i="1" s="1"/>
  <c r="I25029" i="1" s="1"/>
  <c r="L25030" i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H25047" i="1" s="1"/>
  <c r="I25047" i="1" s="1"/>
  <c r="L25048" i="1"/>
  <c r="L25049" i="1"/>
  <c r="H25049" i="1" s="1"/>
  <c r="I25049" i="1" s="1"/>
  <c r="L25050" i="1"/>
  <c r="L25051" i="1"/>
  <c r="L25052" i="1"/>
  <c r="L25053" i="1"/>
  <c r="H25053" i="1" s="1"/>
  <c r="I25053" i="1" s="1"/>
  <c r="L25054" i="1"/>
  <c r="L25055" i="1"/>
  <c r="L25056" i="1"/>
  <c r="L25057" i="1"/>
  <c r="H25057" i="1" s="1"/>
  <c r="I25057" i="1" s="1"/>
  <c r="L25058" i="1"/>
  <c r="L25059" i="1"/>
  <c r="L25060" i="1"/>
  <c r="L25061" i="1"/>
  <c r="H25061" i="1" s="1"/>
  <c r="I25061" i="1" s="1"/>
  <c r="L25062" i="1"/>
  <c r="L25063" i="1"/>
  <c r="H25063" i="1" s="1"/>
  <c r="I25063" i="1" s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H25089" i="1" s="1"/>
  <c r="I25089" i="1" s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H25169" i="1" s="1"/>
  <c r="I25169" i="1" s="1"/>
  <c r="L25170" i="1"/>
  <c r="L25171" i="1"/>
  <c r="L25172" i="1"/>
  <c r="L25173" i="1"/>
  <c r="H25173" i="1" s="1"/>
  <c r="I25173" i="1" s="1"/>
  <c r="L25174" i="1"/>
  <c r="L25175" i="1"/>
  <c r="H25175" i="1" s="1"/>
  <c r="I25175" i="1" s="1"/>
  <c r="L25176" i="1"/>
  <c r="L25177" i="1"/>
  <c r="H25177" i="1" s="1"/>
  <c r="I25177" i="1" s="1"/>
  <c r="L25178" i="1"/>
  <c r="L25179" i="1"/>
  <c r="L25180" i="1"/>
  <c r="H25180" i="1" s="1"/>
  <c r="I25180" i="1" s="1"/>
  <c r="L25181" i="1"/>
  <c r="H25181" i="1" s="1"/>
  <c r="I25181" i="1" s="1"/>
  <c r="L25182" i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H25209" i="1" s="1"/>
  <c r="I25209" i="1" s="1"/>
  <c r="L25210" i="1"/>
  <c r="L25211" i="1"/>
  <c r="L25212" i="1"/>
  <c r="L25213" i="1"/>
  <c r="H25213" i="1" s="1"/>
  <c r="I25213" i="1" s="1"/>
  <c r="L25214" i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H25247" i="1" s="1"/>
  <c r="I25247" i="1" s="1"/>
  <c r="L25248" i="1"/>
  <c r="L25249" i="1"/>
  <c r="H25249" i="1" s="1"/>
  <c r="I25249" i="1" s="1"/>
  <c r="L25250" i="1"/>
  <c r="L25251" i="1"/>
  <c r="L25252" i="1"/>
  <c r="L25253" i="1"/>
  <c r="H25253" i="1" s="1"/>
  <c r="I25253" i="1" s="1"/>
  <c r="L25254" i="1"/>
  <c r="L25255" i="1"/>
  <c r="L25256" i="1"/>
  <c r="L25257" i="1"/>
  <c r="H25257" i="1" s="1"/>
  <c r="I25257" i="1" s="1"/>
  <c r="L25258" i="1"/>
  <c r="L25259" i="1"/>
  <c r="L25260" i="1"/>
  <c r="H25260" i="1" s="1"/>
  <c r="I25260" i="1" s="1"/>
  <c r="L25261" i="1"/>
  <c r="H25261" i="1" s="1"/>
  <c r="I25261" i="1" s="1"/>
  <c r="L25262" i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H25279" i="1" s="1"/>
  <c r="I25279" i="1" s="1"/>
  <c r="L25280" i="1"/>
  <c r="L25281" i="1"/>
  <c r="H25281" i="1" s="1"/>
  <c r="I25281" i="1" s="1"/>
  <c r="L25282" i="1"/>
  <c r="L25283" i="1"/>
  <c r="L25284" i="1"/>
  <c r="L25285" i="1"/>
  <c r="H25285" i="1" s="1"/>
  <c r="I25285" i="1" s="1"/>
  <c r="L25286" i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H25297" i="1" s="1"/>
  <c r="I25297" i="1" s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H25329" i="1" s="1"/>
  <c r="I25329" i="1" s="1"/>
  <c r="L25330" i="1"/>
  <c r="L25331" i="1"/>
  <c r="L25332" i="1"/>
  <c r="L25333" i="1"/>
  <c r="H25333" i="1" s="1"/>
  <c r="I25333" i="1" s="1"/>
  <c r="L25334" i="1"/>
  <c r="L25335" i="1"/>
  <c r="H25335" i="1" s="1"/>
  <c r="I25335" i="1" s="1"/>
  <c r="L25336" i="1"/>
  <c r="L25337" i="1"/>
  <c r="H25337" i="1" s="1"/>
  <c r="I25337" i="1" s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H25351" i="1" s="1"/>
  <c r="I25351" i="1" s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H25367" i="1" s="1"/>
  <c r="I25367" i="1" s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H25399" i="1" s="1"/>
  <c r="I25399" i="1" s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H25409" i="1" s="1"/>
  <c r="I25409" i="1" s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H25463" i="1" s="1"/>
  <c r="I25463" i="1" s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H25473" i="1" s="1"/>
  <c r="I25473" i="1" s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H25487" i="1" s="1"/>
  <c r="I25487" i="1" s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H25519" i="1" s="1"/>
  <c r="I25519" i="1" s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H25527" i="1" s="1"/>
  <c r="I25527" i="1" s="1"/>
  <c r="L25528" i="1"/>
  <c r="L25529" i="1"/>
  <c r="H25529" i="1" s="1"/>
  <c r="I25529" i="1" s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H25559" i="1" s="1"/>
  <c r="I25559" i="1" s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H25577" i="1" s="1"/>
  <c r="I25577" i="1" s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H25625" i="1" s="1"/>
  <c r="I25625" i="1" s="1"/>
  <c r="L25626" i="1"/>
  <c r="L25627" i="1"/>
  <c r="L25628" i="1"/>
  <c r="L25629" i="1"/>
  <c r="H25629" i="1" s="1"/>
  <c r="I25629" i="1" s="1"/>
  <c r="L25630" i="1"/>
  <c r="L25631" i="1"/>
  <c r="L25632" i="1"/>
  <c r="L25633" i="1"/>
  <c r="H25633" i="1" s="1"/>
  <c r="I25633" i="1" s="1"/>
  <c r="L25634" i="1"/>
  <c r="L25635" i="1"/>
  <c r="L25636" i="1"/>
  <c r="H25636" i="1" s="1"/>
  <c r="I25636" i="1" s="1"/>
  <c r="L25637" i="1"/>
  <c r="H25637" i="1" s="1"/>
  <c r="I25637" i="1" s="1"/>
  <c r="L25638" i="1"/>
  <c r="L25639" i="1"/>
  <c r="H25639" i="1" s="1"/>
  <c r="I25639" i="1" s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L25655" i="1"/>
  <c r="H25655" i="1" s="1"/>
  <c r="I25655" i="1" s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L25687" i="1"/>
  <c r="H25687" i="1" s="1"/>
  <c r="I25687" i="1" s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H25703" i="1" s="1"/>
  <c r="I25703" i="1" s="1"/>
  <c r="L25704" i="1"/>
  <c r="L25705" i="1"/>
  <c r="H25705" i="1" s="1"/>
  <c r="I25705" i="1" s="1"/>
  <c r="L25706" i="1"/>
  <c r="L25707" i="1"/>
  <c r="L25708" i="1"/>
  <c r="L25709" i="1"/>
  <c r="H25709" i="1" s="1"/>
  <c r="I25709" i="1" s="1"/>
  <c r="L25710" i="1"/>
  <c r="L25711" i="1"/>
  <c r="L25712" i="1"/>
  <c r="L25713" i="1"/>
  <c r="H25713" i="1" s="1"/>
  <c r="I25713" i="1" s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H25737" i="1" s="1"/>
  <c r="I25737" i="1" s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H25745" i="1" s="1"/>
  <c r="I25745" i="1" s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H25753" i="1" s="1"/>
  <c r="I25753" i="1" s="1"/>
  <c r="L25754" i="1"/>
  <c r="L25755" i="1"/>
  <c r="L25756" i="1"/>
  <c r="H25756" i="1" s="1"/>
  <c r="I25756" i="1" s="1"/>
  <c r="L25757" i="1"/>
  <c r="H25757" i="1" s="1"/>
  <c r="I25757" i="1" s="1"/>
  <c r="L25758" i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H25783" i="1" s="1"/>
  <c r="I25783" i="1" s="1"/>
  <c r="L25784" i="1"/>
  <c r="L25785" i="1"/>
  <c r="H25785" i="1" s="1"/>
  <c r="I25785" i="1" s="1"/>
  <c r="L25786" i="1"/>
  <c r="L25787" i="1"/>
  <c r="L25788" i="1"/>
  <c r="L25789" i="1"/>
  <c r="H25789" i="1" s="1"/>
  <c r="I25789" i="1" s="1"/>
  <c r="L25790" i="1"/>
  <c r="L25791" i="1"/>
  <c r="L25792" i="1"/>
  <c r="L25793" i="1"/>
  <c r="H25793" i="1" s="1"/>
  <c r="I25793" i="1" s="1"/>
  <c r="L25794" i="1"/>
  <c r="L25795" i="1"/>
  <c r="L25796" i="1"/>
  <c r="L25797" i="1"/>
  <c r="H25797" i="1" s="1"/>
  <c r="I25797" i="1" s="1"/>
  <c r="L25798" i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H25833" i="1" s="1"/>
  <c r="I25833" i="1" s="1"/>
  <c r="L25834" i="1"/>
  <c r="L25835" i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H25871" i="1" s="1"/>
  <c r="I25871" i="1" s="1"/>
  <c r="L25872" i="1"/>
  <c r="L25873" i="1"/>
  <c r="H25873" i="1" s="1"/>
  <c r="I25873" i="1" s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L25903" i="1"/>
  <c r="H25903" i="1" s="1"/>
  <c r="I25903" i="1" s="1"/>
  <c r="L25904" i="1"/>
  <c r="L25905" i="1"/>
  <c r="L25906" i="1"/>
  <c r="L25907" i="1"/>
  <c r="L25908" i="1"/>
  <c r="L25909" i="1"/>
  <c r="H25909" i="1" s="1"/>
  <c r="I25909" i="1" s="1"/>
  <c r="L25910" i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L25919" i="1"/>
  <c r="L25920" i="1"/>
  <c r="L25921" i="1"/>
  <c r="H25921" i="1" s="1"/>
  <c r="I25921" i="1" s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L25975" i="1"/>
  <c r="H25975" i="1" s="1"/>
  <c r="I25975" i="1" s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H25991" i="1" s="1"/>
  <c r="I25991" i="1" s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L26020" i="1"/>
  <c r="L26021" i="1"/>
  <c r="H26021" i="1" s="1"/>
  <c r="I26021" i="1" s="1"/>
  <c r="L26022" i="1"/>
  <c r="L26023" i="1"/>
  <c r="H26023" i="1" s="1"/>
  <c r="I26023" i="1" s="1"/>
  <c r="L26024" i="1"/>
  <c r="L26025" i="1"/>
  <c r="H26025" i="1" s="1"/>
  <c r="I26025" i="1" s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H26039" i="1" s="1"/>
  <c r="I26039" i="1" s="1"/>
  <c r="L26040" i="1"/>
  <c r="L26041" i="1"/>
  <c r="H26041" i="1" s="1"/>
  <c r="I26041" i="1" s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H26055" i="1" s="1"/>
  <c r="I26055" i="1" s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L26071" i="1"/>
  <c r="H26071" i="1" s="1"/>
  <c r="I26071" i="1" s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L26087" i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H26105" i="1" s="1"/>
  <c r="I26105" i="1" s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H26121" i="1" s="1"/>
  <c r="I26121" i="1" s="1"/>
  <c r="L26122" i="1"/>
  <c r="H26122" i="1" s="1"/>
  <c r="I26122" i="1" s="1"/>
  <c r="L26123" i="1"/>
  <c r="L26124" i="1"/>
  <c r="L26125" i="1"/>
  <c r="H26125" i="1" s="1"/>
  <c r="I26125" i="1" s="1"/>
  <c r="L26126" i="1"/>
  <c r="L26127" i="1"/>
  <c r="H26127" i="1" s="1"/>
  <c r="I26127" i="1" s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H26151" i="1" s="1"/>
  <c r="I26151" i="1" s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L26167" i="1"/>
  <c r="H26167" i="1" s="1"/>
  <c r="I26167" i="1" s="1"/>
  <c r="L26168" i="1"/>
  <c r="L26169" i="1"/>
  <c r="H26169" i="1" s="1"/>
  <c r="I26169" i="1" s="1"/>
  <c r="L26170" i="1"/>
  <c r="L26171" i="1"/>
  <c r="L26172" i="1"/>
  <c r="H26172" i="1" s="1"/>
  <c r="I26172" i="1" s="1"/>
  <c r="L26173" i="1"/>
  <c r="H26173" i="1" s="1"/>
  <c r="I26173" i="1" s="1"/>
  <c r="L26174" i="1"/>
  <c r="L26175" i="1"/>
  <c r="H26175" i="1" s="1"/>
  <c r="I26175" i="1" s="1"/>
  <c r="L26176" i="1"/>
  <c r="L26177" i="1"/>
  <c r="L26178" i="1"/>
  <c r="L26179" i="1"/>
  <c r="L26180" i="1"/>
  <c r="L26181" i="1"/>
  <c r="H26181" i="1" s="1"/>
  <c r="I26181" i="1" s="1"/>
  <c r="L26182" i="1"/>
  <c r="L26183" i="1"/>
  <c r="H26183" i="1" s="1"/>
  <c r="I26183" i="1" s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L26207" i="1"/>
  <c r="H26207" i="1" s="1"/>
  <c r="I26207" i="1" s="1"/>
  <c r="L26208" i="1"/>
  <c r="L26209" i="1"/>
  <c r="H26209" i="1" s="1"/>
  <c r="I26209" i="1" s="1"/>
  <c r="L26210" i="1"/>
  <c r="L26211" i="1"/>
  <c r="L26212" i="1"/>
  <c r="H26212" i="1" s="1"/>
  <c r="I26212" i="1" s="1"/>
  <c r="L26213" i="1"/>
  <c r="H26213" i="1" s="1"/>
  <c r="I26213" i="1" s="1"/>
  <c r="L26214" i="1"/>
  <c r="L26215" i="1"/>
  <c r="H26215" i="1" s="1"/>
  <c r="I26215" i="1" s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H26231" i="1" s="1"/>
  <c r="I26231" i="1" s="1"/>
  <c r="L26232" i="1"/>
  <c r="L26233" i="1"/>
  <c r="L26234" i="1"/>
  <c r="L26235" i="1"/>
  <c r="L26236" i="1"/>
  <c r="L26237" i="1"/>
  <c r="H26237" i="1" s="1"/>
  <c r="I26237" i="1" s="1"/>
  <c r="L26238" i="1"/>
  <c r="L26239" i="1"/>
  <c r="H26239" i="1" s="1"/>
  <c r="I26239" i="1" s="1"/>
  <c r="L26240" i="1"/>
  <c r="L26241" i="1"/>
  <c r="H26241" i="1" s="1"/>
  <c r="I26241" i="1" s="1"/>
  <c r="L26242" i="1"/>
  <c r="L26243" i="1"/>
  <c r="L26244" i="1"/>
  <c r="L26245" i="1"/>
  <c r="H26245" i="1" s="1"/>
  <c r="I26245" i="1" s="1"/>
  <c r="L26246" i="1"/>
  <c r="L26247" i="1"/>
  <c r="L26248" i="1"/>
  <c r="L26249" i="1"/>
  <c r="H26249" i="1" s="1"/>
  <c r="I26249" i="1" s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H26263" i="1" s="1"/>
  <c r="I26263" i="1" s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H26279" i="1" s="1"/>
  <c r="I26279" i="1" s="1"/>
  <c r="L26280" i="1"/>
  <c r="L26281" i="1"/>
  <c r="H26281" i="1" s="1"/>
  <c r="I26281" i="1" s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H26289" i="1" s="1"/>
  <c r="I26289" i="1" s="1"/>
  <c r="L26290" i="1"/>
  <c r="L26291" i="1"/>
  <c r="L26292" i="1"/>
  <c r="L26293" i="1"/>
  <c r="H26293" i="1" s="1"/>
  <c r="I26293" i="1" s="1"/>
  <c r="L26294" i="1"/>
  <c r="L26295" i="1"/>
  <c r="H26295" i="1" s="1"/>
  <c r="I26295" i="1" s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H26321" i="1" s="1"/>
  <c r="I26321" i="1" s="1"/>
  <c r="L26322" i="1"/>
  <c r="L26323" i="1"/>
  <c r="L26324" i="1"/>
  <c r="H26324" i="1" s="1"/>
  <c r="I26324" i="1" s="1"/>
  <c r="L26325" i="1"/>
  <c r="H26325" i="1" s="1"/>
  <c r="I26325" i="1" s="1"/>
  <c r="L26326" i="1"/>
  <c r="L26327" i="1"/>
  <c r="H26327" i="1" s="1"/>
  <c r="I26327" i="1" s="1"/>
  <c r="L26328" i="1"/>
  <c r="L26329" i="1"/>
  <c r="H26329" i="1" s="1"/>
  <c r="I26329" i="1" s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H26343" i="1" s="1"/>
  <c r="I26343" i="1" s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H26361" i="1" s="1"/>
  <c r="I26361" i="1" s="1"/>
  <c r="L26362" i="1"/>
  <c r="L26363" i="1"/>
  <c r="L26364" i="1"/>
  <c r="L26365" i="1"/>
  <c r="H26365" i="1" s="1"/>
  <c r="I26365" i="1" s="1"/>
  <c r="L26366" i="1"/>
  <c r="L26367" i="1"/>
  <c r="L26368" i="1"/>
  <c r="L26369" i="1"/>
  <c r="H26369" i="1" s="1"/>
  <c r="I26369" i="1" s="1"/>
  <c r="L26370" i="1"/>
  <c r="L26371" i="1"/>
  <c r="L26372" i="1"/>
  <c r="L26373" i="1"/>
  <c r="H26373" i="1" s="1"/>
  <c r="I26373" i="1" s="1"/>
  <c r="L26374" i="1"/>
  <c r="L26375" i="1"/>
  <c r="L26376" i="1"/>
  <c r="L26377" i="1"/>
  <c r="H26377" i="1" s="1"/>
  <c r="I26377" i="1" s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H26391" i="1" s="1"/>
  <c r="I26391" i="1" s="1"/>
  <c r="L26392" i="1"/>
  <c r="L26393" i="1"/>
  <c r="H26393" i="1" s="1"/>
  <c r="I26393" i="1" s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L26407" i="1"/>
  <c r="H26407" i="1" s="1"/>
  <c r="I26407" i="1" s="1"/>
  <c r="L26408" i="1"/>
  <c r="L26409" i="1"/>
  <c r="H26409" i="1" s="1"/>
  <c r="I26409" i="1" s="1"/>
  <c r="L26410" i="1"/>
  <c r="L26411" i="1"/>
  <c r="L26412" i="1"/>
  <c r="L26413" i="1"/>
  <c r="H26413" i="1" s="1"/>
  <c r="I26413" i="1" s="1"/>
  <c r="L26414" i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H26457" i="1" s="1"/>
  <c r="I26457" i="1" s="1"/>
  <c r="L26458" i="1"/>
  <c r="L26459" i="1"/>
  <c r="L26460" i="1"/>
  <c r="L26461" i="1"/>
  <c r="H26461" i="1" s="1"/>
  <c r="I26461" i="1" s="1"/>
  <c r="L26462" i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L26471" i="1"/>
  <c r="H26471" i="1" s="1"/>
  <c r="I26471" i="1" s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H26519" i="1" s="1"/>
  <c r="I26519" i="1" s="1"/>
  <c r="L26520" i="1"/>
  <c r="L26521" i="1"/>
  <c r="H26521" i="1" s="1"/>
  <c r="I26521" i="1" s="1"/>
  <c r="L26522" i="1"/>
  <c r="L26523" i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L26535" i="1"/>
  <c r="L26536" i="1"/>
  <c r="L26537" i="1"/>
  <c r="H26537" i="1" s="1"/>
  <c r="I26537" i="1" s="1"/>
  <c r="L26538" i="1"/>
  <c r="L26539" i="1"/>
  <c r="L26540" i="1"/>
  <c r="L26541" i="1"/>
  <c r="H26541" i="1" s="1"/>
  <c r="I26541" i="1" s="1"/>
  <c r="L26542" i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L26567" i="1"/>
  <c r="H26567" i="1" s="1"/>
  <c r="I26567" i="1" s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H26599" i="1" s="1"/>
  <c r="I26599" i="1" s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H26609" i="1" s="1"/>
  <c r="I26609" i="1" s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H26617" i="1" s="1"/>
  <c r="I26617" i="1" s="1"/>
  <c r="L26618" i="1"/>
  <c r="L26619" i="1"/>
  <c r="L26620" i="1"/>
  <c r="L26621" i="1"/>
  <c r="H26621" i="1" s="1"/>
  <c r="I26621" i="1" s="1"/>
  <c r="L26622" i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L26631" i="1"/>
  <c r="H26631" i="1" s="1"/>
  <c r="I26631" i="1" s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H26639" i="1" s="1"/>
  <c r="I26639" i="1" s="1"/>
  <c r="L26640" i="1"/>
  <c r="L26641" i="1"/>
  <c r="H26641" i="1" s="1"/>
  <c r="I26641" i="1" s="1"/>
  <c r="L26642" i="1"/>
  <c r="L26643" i="1"/>
  <c r="L26644" i="1"/>
  <c r="L26645" i="1"/>
  <c r="H26645" i="1" s="1"/>
  <c r="I26645" i="1" s="1"/>
  <c r="L26646" i="1"/>
  <c r="L26647" i="1"/>
  <c r="H26647" i="1" s="1"/>
  <c r="I26647" i="1" s="1"/>
  <c r="L26648" i="1"/>
  <c r="L26649" i="1"/>
  <c r="L26650" i="1"/>
  <c r="L26651" i="1"/>
  <c r="L26652" i="1"/>
  <c r="L26653" i="1"/>
  <c r="H26653" i="1" s="1"/>
  <c r="I26653" i="1" s="1"/>
  <c r="L26654" i="1"/>
  <c r="L26655" i="1"/>
  <c r="H26655" i="1" s="1"/>
  <c r="I26655" i="1" s="1"/>
  <c r="L26656" i="1"/>
  <c r="L26657" i="1"/>
  <c r="H26657" i="1" s="1"/>
  <c r="I26657" i="1" s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H26665" i="1" s="1"/>
  <c r="I26665" i="1" s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H26687" i="1" s="1"/>
  <c r="I26687" i="1" s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H26719" i="1" s="1"/>
  <c r="I26719" i="1" s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L26743" i="1"/>
  <c r="H26743" i="1" s="1"/>
  <c r="I26743" i="1" s="1"/>
  <c r="L26744" i="1"/>
  <c r="L26745" i="1"/>
  <c r="H26745" i="1" s="1"/>
  <c r="I26745" i="1" s="1"/>
  <c r="L26746" i="1"/>
  <c r="L26747" i="1"/>
  <c r="L26748" i="1"/>
  <c r="L26749" i="1"/>
  <c r="H26749" i="1" s="1"/>
  <c r="I26749" i="1" s="1"/>
  <c r="L26750" i="1"/>
  <c r="L26751" i="1"/>
  <c r="H26751" i="1" s="1"/>
  <c r="I26751" i="1" s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H26777" i="1" s="1"/>
  <c r="I26777" i="1" s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H26785" i="1" s="1"/>
  <c r="I26785" i="1" s="1"/>
  <c r="L26786" i="1"/>
  <c r="L26787" i="1"/>
  <c r="L26788" i="1"/>
  <c r="L26789" i="1"/>
  <c r="H26789" i="1" s="1"/>
  <c r="I26789" i="1" s="1"/>
  <c r="L26790" i="1"/>
  <c r="L26791" i="1"/>
  <c r="H26791" i="1" s="1"/>
  <c r="I26791" i="1" s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H26809" i="1" s="1"/>
  <c r="I26809" i="1" s="1"/>
  <c r="L26810" i="1"/>
  <c r="L26811" i="1"/>
  <c r="L26812" i="1"/>
  <c r="L26813" i="1"/>
  <c r="H26813" i="1" s="1"/>
  <c r="I26813" i="1" s="1"/>
  <c r="L26814" i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H26847" i="1" s="1"/>
  <c r="I26847" i="1" s="1"/>
  <c r="L26848" i="1"/>
  <c r="L26849" i="1"/>
  <c r="H26849" i="1" s="1"/>
  <c r="I26849" i="1" s="1"/>
  <c r="L26850" i="1"/>
  <c r="L26851" i="1"/>
  <c r="L26852" i="1"/>
  <c r="H26852" i="1" s="1"/>
  <c r="I26852" i="1" s="1"/>
  <c r="L26853" i="1"/>
  <c r="H26853" i="1" s="1"/>
  <c r="I26853" i="1" s="1"/>
  <c r="L26854" i="1"/>
  <c r="L26855" i="1"/>
  <c r="H26855" i="1" s="1"/>
  <c r="I26855" i="1" s="1"/>
  <c r="L26856" i="1"/>
  <c r="L26857" i="1"/>
  <c r="H26857" i="1" s="1"/>
  <c r="I26857" i="1" s="1"/>
  <c r="L26858" i="1"/>
  <c r="L26859" i="1"/>
  <c r="L26860" i="1"/>
  <c r="L26861" i="1"/>
  <c r="H26861" i="1" s="1"/>
  <c r="I26861" i="1" s="1"/>
  <c r="L26862" i="1"/>
  <c r="H26862" i="1" s="1"/>
  <c r="I26862" i="1" s="1"/>
  <c r="L26863" i="1"/>
  <c r="L26864" i="1"/>
  <c r="L26865" i="1"/>
  <c r="H26865" i="1" s="1"/>
  <c r="I26865" i="1" s="1"/>
  <c r="L26866" i="1"/>
  <c r="L26867" i="1"/>
  <c r="L26868" i="1"/>
  <c r="L26869" i="1"/>
  <c r="H26869" i="1" s="1"/>
  <c r="I26869" i="1" s="1"/>
  <c r="L26870" i="1"/>
  <c r="L26871" i="1"/>
  <c r="H26871" i="1" s="1"/>
  <c r="I26871" i="1" s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H26887" i="1" s="1"/>
  <c r="I26887" i="1" s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H26897" i="1" s="1"/>
  <c r="I26897" i="1" s="1"/>
  <c r="L26898" i="1"/>
  <c r="L26899" i="1"/>
  <c r="L26900" i="1"/>
  <c r="L26901" i="1"/>
  <c r="H26901" i="1" s="1"/>
  <c r="I26901" i="1" s="1"/>
  <c r="L26902" i="1"/>
  <c r="L26903" i="1"/>
  <c r="H26903" i="1" s="1"/>
  <c r="I26903" i="1" s="1"/>
  <c r="L26904" i="1"/>
  <c r="L26905" i="1"/>
  <c r="H26905" i="1" s="1"/>
  <c r="I26905" i="1" s="1"/>
  <c r="L26906" i="1"/>
  <c r="L26907" i="1"/>
  <c r="L26908" i="1"/>
  <c r="H26908" i="1" s="1"/>
  <c r="I26908" i="1" s="1"/>
  <c r="L26909" i="1"/>
  <c r="H26909" i="1" s="1"/>
  <c r="I26909" i="1" s="1"/>
  <c r="L26910" i="1"/>
  <c r="L26911" i="1"/>
  <c r="H26911" i="1" s="1"/>
  <c r="I26911" i="1" s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H26927" i="1" s="1"/>
  <c r="I26927" i="1" s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H26937" i="1" s="1"/>
  <c r="I26937" i="1" s="1"/>
  <c r="L26938" i="1"/>
  <c r="L26939" i="1"/>
  <c r="L26940" i="1"/>
  <c r="L26941" i="1"/>
  <c r="H26941" i="1" s="1"/>
  <c r="I26941" i="1" s="1"/>
  <c r="L26942" i="1"/>
  <c r="L26943" i="1"/>
  <c r="H26943" i="1" s="1"/>
  <c r="I26943" i="1" s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L26956" i="1"/>
  <c r="L26957" i="1"/>
  <c r="H26957" i="1" s="1"/>
  <c r="I26957" i="1" s="1"/>
  <c r="L26958" i="1"/>
  <c r="L26959" i="1"/>
  <c r="H26959" i="1" s="1"/>
  <c r="I26959" i="1" s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H26967" i="1" s="1"/>
  <c r="I26967" i="1" s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H26977" i="1" s="1"/>
  <c r="I26977" i="1" s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H26993" i="1" s="1"/>
  <c r="I26993" i="1" s="1"/>
  <c r="L26994" i="1"/>
  <c r="L26995" i="1"/>
  <c r="L26996" i="1"/>
  <c r="L26997" i="1"/>
  <c r="H26997" i="1" s="1"/>
  <c r="I26997" i="1" s="1"/>
  <c r="L26998" i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L27031" i="1"/>
  <c r="H27031" i="1" s="1"/>
  <c r="I27031" i="1" s="1"/>
  <c r="L27032" i="1"/>
  <c r="L27033" i="1"/>
  <c r="H27033" i="1" s="1"/>
  <c r="I27033" i="1" s="1"/>
  <c r="L27034" i="1"/>
  <c r="L27035" i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H27055" i="1" s="1"/>
  <c r="I27055" i="1" s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H27073" i="1" s="1"/>
  <c r="I27073" i="1" s="1"/>
  <c r="L27074" i="1"/>
  <c r="L27075" i="1"/>
  <c r="L27076" i="1"/>
  <c r="L27077" i="1"/>
  <c r="H27077" i="1" s="1"/>
  <c r="I27077" i="1" s="1"/>
  <c r="L27078" i="1"/>
  <c r="L27079" i="1"/>
  <c r="L27080" i="1"/>
  <c r="L27081" i="1"/>
  <c r="H27081" i="1" s="1"/>
  <c r="I27081" i="1" s="1"/>
  <c r="L27082" i="1"/>
  <c r="H27082" i="1" s="1"/>
  <c r="I27082" i="1" s="1"/>
  <c r="L27083" i="1"/>
  <c r="L27084" i="1"/>
  <c r="L27085" i="1"/>
  <c r="H27085" i="1" s="1"/>
  <c r="I27085" i="1" s="1"/>
  <c r="L27086" i="1"/>
  <c r="L27087" i="1"/>
  <c r="H27087" i="1" s="1"/>
  <c r="I27087" i="1" s="1"/>
  <c r="L27088" i="1"/>
  <c r="L27089" i="1"/>
  <c r="L27090" i="1"/>
  <c r="L27091" i="1"/>
  <c r="L27092" i="1"/>
  <c r="L27093" i="1"/>
  <c r="H27093" i="1" s="1"/>
  <c r="I27093" i="1" s="1"/>
  <c r="L27094" i="1"/>
  <c r="L27095" i="1"/>
  <c r="H27095" i="1" s="1"/>
  <c r="I27095" i="1" s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H27105" i="1" s="1"/>
  <c r="I27105" i="1" s="1"/>
  <c r="L27106" i="1"/>
  <c r="L27107" i="1"/>
  <c r="L27108" i="1"/>
  <c r="L27109" i="1"/>
  <c r="H27109" i="1" s="1"/>
  <c r="I27109" i="1" s="1"/>
  <c r="L27110" i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H27119" i="1" s="1"/>
  <c r="I27119" i="1" s="1"/>
  <c r="L27120" i="1"/>
  <c r="L27121" i="1"/>
  <c r="H27121" i="1" s="1"/>
  <c r="I27121" i="1" s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H27143" i="1" s="1"/>
  <c r="I27143" i="1" s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L27159" i="1"/>
  <c r="L27160" i="1"/>
  <c r="L27161" i="1"/>
  <c r="H27161" i="1" s="1"/>
  <c r="I27161" i="1" s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H27191" i="1" s="1"/>
  <c r="I27191" i="1" s="1"/>
  <c r="L27192" i="1"/>
  <c r="L27193" i="1"/>
  <c r="H27193" i="1" s="1"/>
  <c r="I27193" i="1" s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L27220" i="1"/>
  <c r="L27221" i="1"/>
  <c r="H27221" i="1" s="1"/>
  <c r="I27221" i="1" s="1"/>
  <c r="L27222" i="1"/>
  <c r="L27223" i="1"/>
  <c r="H27223" i="1" s="1"/>
  <c r="I27223" i="1" s="1"/>
  <c r="L27224" i="1"/>
  <c r="L27225" i="1"/>
  <c r="H27225" i="1" s="1"/>
  <c r="I27225" i="1" s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H27239" i="1" s="1"/>
  <c r="I27239" i="1" s="1"/>
  <c r="L27240" i="1"/>
  <c r="L27241" i="1"/>
  <c r="H27241" i="1" s="1"/>
  <c r="I27241" i="1" s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H27255" i="1" s="1"/>
  <c r="I27255" i="1" s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L27271" i="1"/>
  <c r="H27271" i="1" s="1"/>
  <c r="I27271" i="1" s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L27287" i="1"/>
  <c r="L27288" i="1"/>
  <c r="L27289" i="1"/>
  <c r="H27289" i="1" s="1"/>
  <c r="I27289" i="1" s="1"/>
  <c r="L27290" i="1"/>
  <c r="L27291" i="1"/>
  <c r="L27292" i="1"/>
  <c r="L27293" i="1"/>
  <c r="H27293" i="1" s="1"/>
  <c r="I27293" i="1" s="1"/>
  <c r="L27294" i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L27303" i="1"/>
  <c r="H27303" i="1" s="1"/>
  <c r="I27303" i="1" s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L27319" i="1"/>
  <c r="H27319" i="1" s="1"/>
  <c r="I27319" i="1" s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L27335" i="1"/>
  <c r="H27335" i="1" s="1"/>
  <c r="I27335" i="1" s="1"/>
  <c r="L27336" i="1"/>
  <c r="L27337" i="1"/>
  <c r="H27337" i="1" s="1"/>
  <c r="I27337" i="1" s="1"/>
  <c r="L27338" i="1"/>
  <c r="L27339" i="1"/>
  <c r="L27340" i="1"/>
  <c r="L27341" i="1"/>
  <c r="H27341" i="1" s="1"/>
  <c r="I27341" i="1" s="1"/>
  <c r="L27342" i="1"/>
  <c r="L27343" i="1"/>
  <c r="H27343" i="1" s="1"/>
  <c r="I27343" i="1" s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H27358" i="1" s="1"/>
  <c r="I27358" i="1" s="1"/>
  <c r="L27359" i="1"/>
  <c r="L27360" i="1"/>
  <c r="L27361" i="1"/>
  <c r="H27361" i="1" s="1"/>
  <c r="I27361" i="1" s="1"/>
  <c r="L27362" i="1"/>
  <c r="L27363" i="1"/>
  <c r="L27364" i="1"/>
  <c r="H27364" i="1" s="1"/>
  <c r="I27364" i="1" s="1"/>
  <c r="L27365" i="1"/>
  <c r="H27365" i="1" s="1"/>
  <c r="I27365" i="1" s="1"/>
  <c r="L27366" i="1"/>
  <c r="L27367" i="1"/>
  <c r="H27367" i="1" s="1"/>
  <c r="I27367" i="1" s="1"/>
  <c r="L27368" i="1"/>
  <c r="L27369" i="1"/>
  <c r="H27369" i="1" s="1"/>
  <c r="I27369" i="1" s="1"/>
  <c r="L27370" i="1"/>
  <c r="L27371" i="1"/>
  <c r="L27372" i="1"/>
  <c r="H27372" i="1" s="1"/>
  <c r="I27372" i="1" s="1"/>
  <c r="L27373" i="1"/>
  <c r="H27373" i="1" s="1"/>
  <c r="I27373" i="1" s="1"/>
  <c r="L27374" i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L27415" i="1"/>
  <c r="H27415" i="1" s="1"/>
  <c r="I27415" i="1" s="1"/>
  <c r="L27416" i="1"/>
  <c r="L27417" i="1"/>
  <c r="H27417" i="1" s="1"/>
  <c r="I27417" i="1" s="1"/>
  <c r="L27418" i="1"/>
  <c r="L27419" i="1"/>
  <c r="L27420" i="1"/>
  <c r="L27421" i="1"/>
  <c r="H27421" i="1" s="1"/>
  <c r="I27421" i="1" s="1"/>
  <c r="L27422" i="1"/>
  <c r="L27423" i="1"/>
  <c r="L27424" i="1"/>
  <c r="L27425" i="1"/>
  <c r="H27425" i="1" s="1"/>
  <c r="I27425" i="1" s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H27441" i="1" s="1"/>
  <c r="I27441" i="1" s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H27449" i="1" s="1"/>
  <c r="I27449" i="1" s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H27457" i="1" s="1"/>
  <c r="I27457" i="1" s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H27471" i="1" s="1"/>
  <c r="I27471" i="1" s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H27487" i="1" s="1"/>
  <c r="I27487" i="1" s="1"/>
  <c r="L27488" i="1"/>
  <c r="L27489" i="1"/>
  <c r="H27489" i="1" s="1"/>
  <c r="I27489" i="1" s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H27497" i="1" s="1"/>
  <c r="I27497" i="1" s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H27511" i="1" s="1"/>
  <c r="I27511" i="1" s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H27519" i="1" s="1"/>
  <c r="I27519" i="1" s="1"/>
  <c r="L27520" i="1"/>
  <c r="L27521" i="1"/>
  <c r="H27521" i="1" s="1"/>
  <c r="I27521" i="1" s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H27537" i="1" s="1"/>
  <c r="I27537" i="1" s="1"/>
  <c r="L27538" i="1"/>
  <c r="L27539" i="1"/>
  <c r="L27540" i="1"/>
  <c r="L27541" i="1"/>
  <c r="H27541" i="1" s="1"/>
  <c r="I27541" i="1" s="1"/>
  <c r="L27542" i="1"/>
  <c r="L27543" i="1"/>
  <c r="H27543" i="1" s="1"/>
  <c r="I27543" i="1" s="1"/>
  <c r="L27544" i="1"/>
  <c r="L27545" i="1"/>
  <c r="H27545" i="1" s="1"/>
  <c r="I27545" i="1" s="1"/>
  <c r="L27546" i="1"/>
  <c r="L27547" i="1"/>
  <c r="L27548" i="1"/>
  <c r="L27549" i="1"/>
  <c r="H27549" i="1" s="1"/>
  <c r="I27549" i="1" s="1"/>
  <c r="L27550" i="1"/>
  <c r="L27551" i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L27791" i="1"/>
  <c r="L27792" i="1"/>
  <c r="L27793" i="1"/>
  <c r="H27793" i="1" s="1"/>
  <c r="I27793" i="1" s="1"/>
  <c r="L27794" i="1"/>
  <c r="L27795" i="1"/>
  <c r="L27796" i="1"/>
  <c r="H27796" i="1" s="1"/>
  <c r="I27796" i="1" s="1"/>
  <c r="L27797" i="1"/>
  <c r="H27797" i="1" s="1"/>
  <c r="I27797" i="1" s="1"/>
  <c r="L27798" i="1"/>
  <c r="L27799" i="1"/>
  <c r="H27799" i="1" s="1"/>
  <c r="I27799" i="1" s="1"/>
  <c r="L27800" i="1"/>
  <c r="L27801" i="1"/>
  <c r="H27801" i="1" s="1"/>
  <c r="I27801" i="1" s="1"/>
  <c r="L27802" i="1"/>
  <c r="L27803" i="1"/>
  <c r="L27804" i="1"/>
  <c r="H27804" i="1" s="1"/>
  <c r="I27804" i="1" s="1"/>
  <c r="L27805" i="1"/>
  <c r="H27805" i="1" s="1"/>
  <c r="I27805" i="1" s="1"/>
  <c r="L27806" i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H27857" i="1" s="1"/>
  <c r="I27857" i="1" s="1"/>
  <c r="L27858" i="1"/>
  <c r="L27859" i="1"/>
  <c r="L27860" i="1"/>
  <c r="H27860" i="1" s="1"/>
  <c r="I27860" i="1" s="1"/>
  <c r="L27861" i="1"/>
  <c r="H27861" i="1" s="1"/>
  <c r="I27861" i="1" s="1"/>
  <c r="L27862" i="1"/>
  <c r="L27863" i="1"/>
  <c r="H27863" i="1" s="1"/>
  <c r="I27863" i="1" s="1"/>
  <c r="L27864" i="1"/>
  <c r="L27865" i="1"/>
  <c r="H27865" i="1" s="1"/>
  <c r="I27865" i="1" s="1"/>
  <c r="L27866" i="1"/>
  <c r="L27867" i="1"/>
  <c r="L27868" i="1"/>
  <c r="H27868" i="1" s="1"/>
  <c r="I27868" i="1" s="1"/>
  <c r="L27869" i="1"/>
  <c r="H27869" i="1" s="1"/>
  <c r="I27869" i="1" s="1"/>
  <c r="L27870" i="1"/>
  <c r="L27871" i="1"/>
  <c r="L27872" i="1"/>
  <c r="L27873" i="1"/>
  <c r="H27873" i="1" s="1"/>
  <c r="I27873" i="1" s="1"/>
  <c r="L27874" i="1"/>
  <c r="L27875" i="1"/>
  <c r="L27876" i="1"/>
  <c r="L27877" i="1"/>
  <c r="H27877" i="1" s="1"/>
  <c r="I27877" i="1" s="1"/>
  <c r="L27878" i="1"/>
  <c r="L27879" i="1"/>
  <c r="H27879" i="1" s="1"/>
  <c r="I27879" i="1" s="1"/>
  <c r="L27880" i="1"/>
  <c r="L27881" i="1"/>
  <c r="H27881" i="1" s="1"/>
  <c r="I27881" i="1" s="1"/>
  <c r="L27882" i="1"/>
  <c r="L27883" i="1"/>
  <c r="L27884" i="1"/>
  <c r="H27884" i="1" s="1"/>
  <c r="I27884" i="1" s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H27897" i="1" s="1"/>
  <c r="I27897" i="1" s="1"/>
  <c r="L27898" i="1"/>
  <c r="H27898" i="1" s="1"/>
  <c r="I27898" i="1" s="1"/>
  <c r="L27899" i="1"/>
  <c r="L27900" i="1"/>
  <c r="L27901" i="1"/>
  <c r="H27901" i="1" s="1"/>
  <c r="I27901" i="1" s="1"/>
  <c r="L27902" i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H27943" i="1" s="1"/>
  <c r="I27943" i="1" s="1"/>
  <c r="L27944" i="1"/>
  <c r="L27945" i="1"/>
  <c r="H27945" i="1" s="1"/>
  <c r="I27945" i="1" s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H27980" i="1" s="1"/>
  <c r="I27980" i="1" s="1"/>
  <c r="L27981" i="1"/>
  <c r="H27981" i="1" s="1"/>
  <c r="I27981" i="1" s="1"/>
  <c r="L27982" i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L27991" i="1"/>
  <c r="H27991" i="1" s="1"/>
  <c r="I27991" i="1" s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H28001" i="1" s="1"/>
  <c r="I28001" i="1" s="1"/>
  <c r="L28002" i="1"/>
  <c r="L28003" i="1"/>
  <c r="L28004" i="1"/>
  <c r="H28004" i="1" s="1"/>
  <c r="I28004" i="1" s="1"/>
  <c r="L28005" i="1"/>
  <c r="H28005" i="1" s="1"/>
  <c r="I28005" i="1" s="1"/>
  <c r="L28006" i="1"/>
  <c r="L28007" i="1"/>
  <c r="H28007" i="1" s="1"/>
  <c r="I28007" i="1" s="1"/>
  <c r="L28008" i="1"/>
  <c r="L28009" i="1"/>
  <c r="L28010" i="1"/>
  <c r="L28011" i="1"/>
  <c r="L28012" i="1"/>
  <c r="H28012" i="1" s="1"/>
  <c r="I28012" i="1" s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L28028" i="1"/>
  <c r="L28029" i="1"/>
  <c r="H28029" i="1" s="1"/>
  <c r="I28029" i="1" s="1"/>
  <c r="L28030" i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L28039" i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L28047" i="1"/>
  <c r="H28047" i="1" s="1"/>
  <c r="I28047" i="1" s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H28055" i="1" s="1"/>
  <c r="I28055" i="1" s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H28065" i="1" s="1"/>
  <c r="I28065" i="1" s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H28073" i="1" s="1"/>
  <c r="I28073" i="1" s="1"/>
  <c r="L28074" i="1"/>
  <c r="L28075" i="1"/>
  <c r="L28076" i="1"/>
  <c r="L28077" i="1"/>
  <c r="H28077" i="1" s="1"/>
  <c r="I28077" i="1" s="1"/>
  <c r="L28078" i="1"/>
  <c r="L28079" i="1"/>
  <c r="H28079" i="1" s="1"/>
  <c r="I28079" i="1" s="1"/>
  <c r="L28080" i="1"/>
  <c r="L28081" i="1"/>
  <c r="H28081" i="1" s="1"/>
  <c r="I28081" i="1" s="1"/>
  <c r="L28082" i="1"/>
  <c r="L28083" i="1"/>
  <c r="L28084" i="1"/>
  <c r="H28084" i="1" s="1"/>
  <c r="I28084" i="1" s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H28097" i="1" s="1"/>
  <c r="I28097" i="1" s="1"/>
  <c r="L28098" i="1"/>
  <c r="L28099" i="1"/>
  <c r="L28100" i="1"/>
  <c r="H28100" i="1" s="1"/>
  <c r="I28100" i="1" s="1"/>
  <c r="L28101" i="1"/>
  <c r="H28101" i="1" s="1"/>
  <c r="I28101" i="1" s="1"/>
  <c r="L28102" i="1"/>
  <c r="L28103" i="1"/>
  <c r="H28103" i="1" s="1"/>
  <c r="I28103" i="1" s="1"/>
  <c r="L28104" i="1"/>
  <c r="L28105" i="1"/>
  <c r="H28105" i="1" s="1"/>
  <c r="I28105" i="1" s="1"/>
  <c r="L28106" i="1"/>
  <c r="L28107" i="1"/>
  <c r="L28108" i="1"/>
  <c r="H28108" i="1" s="1"/>
  <c r="I28108" i="1" s="1"/>
  <c r="L28109" i="1"/>
  <c r="H28109" i="1" s="1"/>
  <c r="I28109" i="1" s="1"/>
  <c r="L28110" i="1"/>
  <c r="L28111" i="1"/>
  <c r="L28112" i="1"/>
  <c r="L28113" i="1"/>
  <c r="H28113" i="1" s="1"/>
  <c r="I28113" i="1" s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H28124" i="1" s="1"/>
  <c r="I28124" i="1" s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H28143" i="1" s="1"/>
  <c r="I28143" i="1" s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H28153" i="1" s="1"/>
  <c r="I28153" i="1" s="1"/>
  <c r="L28154" i="1"/>
  <c r="H28154" i="1" s="1"/>
  <c r="I28154" i="1" s="1"/>
  <c r="L28155" i="1"/>
  <c r="L28156" i="1"/>
  <c r="H28156" i="1" s="1"/>
  <c r="I28156" i="1" s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H28167" i="1" s="1"/>
  <c r="I28167" i="1" s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H28191" i="1" s="1"/>
  <c r="I28191" i="1" s="1"/>
  <c r="L28192" i="1"/>
  <c r="L28193" i="1"/>
  <c r="H28193" i="1" s="1"/>
  <c r="I28193" i="1" s="1"/>
  <c r="L28194" i="1"/>
  <c r="L28195" i="1"/>
  <c r="L28196" i="1"/>
  <c r="H28196" i="1" s="1"/>
  <c r="I28196" i="1" s="1"/>
  <c r="L28197" i="1"/>
  <c r="H28197" i="1" s="1"/>
  <c r="I28197" i="1" s="1"/>
  <c r="L28198" i="1"/>
  <c r="L28199" i="1"/>
  <c r="L28200" i="1"/>
  <c r="L28201" i="1"/>
  <c r="H28201" i="1" s="1"/>
  <c r="I28201" i="1" s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H28228" i="1" s="1"/>
  <c r="I28228" i="1" s="1"/>
  <c r="L28229" i="1"/>
  <c r="H28229" i="1" s="1"/>
  <c r="I28229" i="1" s="1"/>
  <c r="L28230" i="1"/>
  <c r="L28231" i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L28247" i="1"/>
  <c r="L28248" i="1"/>
  <c r="L28249" i="1"/>
  <c r="H28249" i="1" s="1"/>
  <c r="I28249" i="1" s="1"/>
  <c r="L28250" i="1"/>
  <c r="L28251" i="1"/>
  <c r="L28252" i="1"/>
  <c r="H28252" i="1" s="1"/>
  <c r="I28252" i="1" s="1"/>
  <c r="L28253" i="1"/>
  <c r="H28253" i="1" s="1"/>
  <c r="I28253" i="1" s="1"/>
  <c r="L28254" i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H28305" i="1" s="1"/>
  <c r="I28305" i="1" s="1"/>
  <c r="L28306" i="1"/>
  <c r="L28307" i="1"/>
  <c r="L28308" i="1"/>
  <c r="H28308" i="1" s="1"/>
  <c r="I28308" i="1" s="1"/>
  <c r="L28309" i="1"/>
  <c r="H28309" i="1" s="1"/>
  <c r="I28309" i="1" s="1"/>
  <c r="L28310" i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L28319" i="1"/>
  <c r="L28320" i="1"/>
  <c r="L28321" i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L28383" i="1"/>
  <c r="H28383" i="1" s="1"/>
  <c r="I28383" i="1" s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H28415" i="1" s="1"/>
  <c r="I28415" i="1" s="1"/>
  <c r="L28416" i="1"/>
  <c r="L28417" i="1"/>
  <c r="H28417" i="1" s="1"/>
  <c r="I28417" i="1" s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L28431" i="1"/>
  <c r="L28432" i="1"/>
  <c r="L28433" i="1"/>
  <c r="H28433" i="1" s="1"/>
  <c r="I28433" i="1" s="1"/>
  <c r="L28434" i="1"/>
  <c r="L28435" i="1"/>
  <c r="L28436" i="1"/>
  <c r="L28437" i="1"/>
  <c r="H28437" i="1" s="1"/>
  <c r="I28437" i="1" s="1"/>
  <c r="L28438" i="1"/>
  <c r="L28439" i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H28452" i="1" s="1"/>
  <c r="I28452" i="1" s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H28463" i="1" s="1"/>
  <c r="I28463" i="1" s="1"/>
  <c r="L28464" i="1"/>
  <c r="L28465" i="1"/>
  <c r="H28465" i="1" s="1"/>
  <c r="I28465" i="1" s="1"/>
  <c r="L28466" i="1"/>
  <c r="L28467" i="1"/>
  <c r="L28468" i="1"/>
  <c r="H28468" i="1" s="1"/>
  <c r="I28468" i="1" s="1"/>
  <c r="L28469" i="1"/>
  <c r="H28469" i="1" s="1"/>
  <c r="I28469" i="1" s="1"/>
  <c r="L28470" i="1"/>
  <c r="L28471" i="1"/>
  <c r="L28472" i="1"/>
  <c r="L28473" i="1"/>
  <c r="H28473" i="1" s="1"/>
  <c r="I28473" i="1" s="1"/>
  <c r="L28474" i="1"/>
  <c r="H28474" i="1" s="1"/>
  <c r="I28474" i="1" s="1"/>
  <c r="L28475" i="1"/>
  <c r="L28476" i="1"/>
  <c r="L28477" i="1"/>
  <c r="H28477" i="1" s="1"/>
  <c r="I28477" i="1" s="1"/>
  <c r="L28478" i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H28495" i="1" s="1"/>
  <c r="I28495" i="1" s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H28545" i="1" s="1"/>
  <c r="I28545" i="1" s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H28585" i="1" s="1"/>
  <c r="I28585" i="1" s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H28657" i="1" s="1"/>
  <c r="I28657" i="1" s="1"/>
  <c r="L28658" i="1"/>
  <c r="L28659" i="1"/>
  <c r="L28660" i="1"/>
  <c r="L28661" i="1"/>
  <c r="H28661" i="1" s="1"/>
  <c r="I28661" i="1" s="1"/>
  <c r="L28662" i="1"/>
  <c r="L28663" i="1"/>
  <c r="H28663" i="1" s="1"/>
  <c r="I28663" i="1" s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H28737" i="1" s="1"/>
  <c r="I28737" i="1" s="1"/>
  <c r="L28738" i="1"/>
  <c r="L28739" i="1"/>
  <c r="L28740" i="1"/>
  <c r="L28741" i="1"/>
  <c r="H28741" i="1" s="1"/>
  <c r="I28741" i="1" s="1"/>
  <c r="L28742" i="1"/>
  <c r="L28743" i="1"/>
  <c r="H28743" i="1" s="1"/>
  <c r="I28743" i="1" s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H28753" i="1" s="1"/>
  <c r="I28753" i="1" s="1"/>
  <c r="L28754" i="1"/>
  <c r="L28755" i="1"/>
  <c r="L28756" i="1"/>
  <c r="L28757" i="1"/>
  <c r="H28757" i="1" s="1"/>
  <c r="I28757" i="1" s="1"/>
  <c r="L28758" i="1"/>
  <c r="L28759" i="1"/>
  <c r="L28760" i="1"/>
  <c r="L28761" i="1"/>
  <c r="H28761" i="1" s="1"/>
  <c r="I28761" i="1" s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H28775" i="1" s="1"/>
  <c r="I28775" i="1" s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H28801" i="1" s="1"/>
  <c r="I28801" i="1" s="1"/>
  <c r="L28802" i="1"/>
  <c r="L28803" i="1"/>
  <c r="L28804" i="1"/>
  <c r="L28805" i="1"/>
  <c r="H28805" i="1" s="1"/>
  <c r="I28805" i="1" s="1"/>
  <c r="L28806" i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H28833" i="1" s="1"/>
  <c r="I28833" i="1" s="1"/>
  <c r="L28834" i="1"/>
  <c r="L28835" i="1"/>
  <c r="L28836" i="1"/>
  <c r="H28836" i="1" s="1"/>
  <c r="I28836" i="1" s="1"/>
  <c r="L28837" i="1"/>
  <c r="H28837" i="1" s="1"/>
  <c r="I28837" i="1" s="1"/>
  <c r="L28838" i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H28889" i="1" s="1"/>
  <c r="I28889" i="1" s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H28911" i="1" s="1"/>
  <c r="I28911" i="1" s="1"/>
  <c r="L28912" i="1"/>
  <c r="L28913" i="1"/>
  <c r="H28913" i="1" s="1"/>
  <c r="I28913" i="1" s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H28929" i="1" s="1"/>
  <c r="I28929" i="1" s="1"/>
  <c r="L28930" i="1"/>
  <c r="L28931" i="1"/>
  <c r="L28932" i="1"/>
  <c r="L28933" i="1"/>
  <c r="H28933" i="1" s="1"/>
  <c r="I28933" i="1" s="1"/>
  <c r="L28934" i="1"/>
  <c r="L28935" i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H28985" i="1" s="1"/>
  <c r="I28985" i="1" s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H28993" i="1" s="1"/>
  <c r="I28993" i="1" s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H29073" i="1" s="1"/>
  <c r="I29073" i="1" s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H29097" i="1" s="1"/>
  <c r="I29097" i="1" s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H29137" i="1" s="1"/>
  <c r="I29137" i="1" s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H29161" i="1" s="1"/>
  <c r="I29161" i="1" s="1"/>
  <c r="L29162" i="1"/>
  <c r="L29163" i="1"/>
  <c r="L29164" i="1"/>
  <c r="L29165" i="1"/>
  <c r="H29165" i="1" s="1"/>
  <c r="I29165" i="1" s="1"/>
  <c r="L29166" i="1"/>
  <c r="L29167" i="1"/>
  <c r="H29167" i="1" s="1"/>
  <c r="I29167" i="1" s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L29183" i="1"/>
  <c r="L29184" i="1"/>
  <c r="L29185" i="1"/>
  <c r="H29185" i="1" s="1"/>
  <c r="I29185" i="1" s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H29207" i="1" s="1"/>
  <c r="I29207" i="1" s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H29217" i="1" s="1"/>
  <c r="I29217" i="1" s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H29281" i="1" s="1"/>
  <c r="I29281" i="1" s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H29289" i="1" s="1"/>
  <c r="I29289" i="1" s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H29321" i="1" s="1"/>
  <c r="I29321" i="1" s="1"/>
  <c r="L29322" i="1"/>
  <c r="L29323" i="1"/>
  <c r="L29324" i="1"/>
  <c r="L29325" i="1"/>
  <c r="H29325" i="1" s="1"/>
  <c r="I29325" i="1" s="1"/>
  <c r="L29326" i="1"/>
  <c r="L29327" i="1"/>
  <c r="L29328" i="1"/>
  <c r="L29329" i="1"/>
  <c r="H29329" i="1" s="1"/>
  <c r="I29329" i="1" s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H29343" i="1" s="1"/>
  <c r="I29343" i="1" s="1"/>
  <c r="L29344" i="1"/>
  <c r="L29345" i="1"/>
  <c r="H29345" i="1" s="1"/>
  <c r="I29345" i="1" s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H29361" i="1" s="1"/>
  <c r="I29361" i="1" s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H29375" i="1" s="1"/>
  <c r="I29375" i="1" s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H29393" i="1" s="1"/>
  <c r="I29393" i="1" s="1"/>
  <c r="L29394" i="1"/>
  <c r="L29395" i="1"/>
  <c r="L29396" i="1"/>
  <c r="L29397" i="1"/>
  <c r="H29397" i="1" s="1"/>
  <c r="I29397" i="1" s="1"/>
  <c r="L29398" i="1"/>
  <c r="L29399" i="1"/>
  <c r="L29400" i="1"/>
  <c r="L29401" i="1"/>
  <c r="H29401" i="1" s="1"/>
  <c r="I29401" i="1" s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H29425" i="1" s="1"/>
  <c r="I29425" i="1" s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H29457" i="1" s="1"/>
  <c r="I29457" i="1" s="1"/>
  <c r="L29458" i="1"/>
  <c r="L29459" i="1"/>
  <c r="L29460" i="1"/>
  <c r="L29461" i="1"/>
  <c r="H29461" i="1" s="1"/>
  <c r="I29461" i="1" s="1"/>
  <c r="L29462" i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H29481" i="1" s="1"/>
  <c r="I29481" i="1" s="1"/>
  <c r="L29482" i="1"/>
  <c r="L29483" i="1"/>
  <c r="L29484" i="1"/>
  <c r="L29485" i="1"/>
  <c r="H29485" i="1" s="1"/>
  <c r="I29485" i="1" s="1"/>
  <c r="L29486" i="1"/>
  <c r="L29487" i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H29617" i="1" s="1"/>
  <c r="I29617" i="1" s="1"/>
  <c r="L29618" i="1"/>
  <c r="L29619" i="1"/>
  <c r="L29620" i="1"/>
  <c r="H29620" i="1" s="1"/>
  <c r="I29620" i="1" s="1"/>
  <c r="L29621" i="1"/>
  <c r="H29621" i="1" s="1"/>
  <c r="I29621" i="1" s="1"/>
  <c r="L29622" i="1"/>
  <c r="L29623" i="1"/>
  <c r="H29623" i="1" s="1"/>
  <c r="I29623" i="1" s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H29673" i="1" s="1"/>
  <c r="I29673" i="1" s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H29697" i="1" s="1"/>
  <c r="I29697" i="1" s="1"/>
  <c r="L29698" i="1"/>
  <c r="L29699" i="1"/>
  <c r="L29700" i="1"/>
  <c r="L29701" i="1"/>
  <c r="H29701" i="1" s="1"/>
  <c r="I29701" i="1" s="1"/>
  <c r="L29702" i="1"/>
  <c r="L29703" i="1"/>
  <c r="H29703" i="1" s="1"/>
  <c r="I29703" i="1" s="1"/>
  <c r="L29704" i="1"/>
  <c r="L29705" i="1"/>
  <c r="H29705" i="1" s="1"/>
  <c r="I29705" i="1" s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H29761" i="1" s="1"/>
  <c r="I29761" i="1" s="1"/>
  <c r="L29762" i="1"/>
  <c r="L29763" i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H29817" i="1" s="1"/>
  <c r="I29817" i="1" s="1"/>
  <c r="L29818" i="1"/>
  <c r="L29819" i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H29894" i="1" s="1"/>
  <c r="I29894" i="1" s="1"/>
  <c r="L29895" i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L29903" i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L29935" i="1"/>
  <c r="L29936" i="1"/>
  <c r="L29937" i="1"/>
  <c r="H29937" i="1" s="1"/>
  <c r="I29937" i="1" s="1"/>
  <c r="L29938" i="1"/>
  <c r="L29939" i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H29967" i="1" s="1"/>
  <c r="I29967" i="1" s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H29993" i="1" s="1"/>
  <c r="I29993" i="1" s="1"/>
  <c r="L29994" i="1"/>
  <c r="L29995" i="1"/>
  <c r="L29996" i="1"/>
  <c r="H29996" i="1" s="1"/>
  <c r="I29996" i="1" s="1"/>
  <c r="L29997" i="1"/>
  <c r="H29997" i="1" s="1"/>
  <c r="I29997" i="1" s="1"/>
  <c r="L29998" i="1"/>
  <c r="L29999" i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L30007" i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H30065" i="1" s="1"/>
  <c r="I30065" i="1" s="1"/>
  <c r="L30066" i="1"/>
  <c r="L30067" i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H30108" i="1" s="1"/>
  <c r="I30108" i="1" s="1"/>
  <c r="L30109" i="1"/>
  <c r="H30109" i="1" s="1"/>
  <c r="I30109" i="1" s="1"/>
  <c r="L30110" i="1"/>
  <c r="L30111" i="1"/>
  <c r="H30111" i="1" s="1"/>
  <c r="I30111" i="1" s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H30129" i="1" s="1"/>
  <c r="I30129" i="1" s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H30143" i="1" s="1"/>
  <c r="I30143" i="1" s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L30175" i="1"/>
  <c r="L30176" i="1"/>
  <c r="L30177" i="1"/>
  <c r="H30177" i="1" s="1"/>
  <c r="I30177" i="1" s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H30204" i="1" s="1"/>
  <c r="I30204" i="1" s="1"/>
  <c r="L30205" i="1"/>
  <c r="H30205" i="1" s="1"/>
  <c r="I30205" i="1" s="1"/>
  <c r="L30206" i="1"/>
  <c r="L30207" i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H30225" i="1" s="1"/>
  <c r="I30225" i="1" s="1"/>
  <c r="L30226" i="1"/>
  <c r="L30227" i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H30247" i="1" s="1"/>
  <c r="I30247" i="1" s="1"/>
  <c r="L30248" i="1"/>
  <c r="L30249" i="1"/>
  <c r="L30250" i="1"/>
  <c r="L30251" i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H30276" i="1" s="1"/>
  <c r="I30276" i="1" s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L30319" i="1"/>
  <c r="H30319" i="1" s="1"/>
  <c r="I30319" i="1" s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H30404" i="1" s="1"/>
  <c r="I30404" i="1" s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H30431" i="1" s="1"/>
  <c r="I30431" i="1" s="1"/>
  <c r="L30432" i="1"/>
  <c r="L30433" i="1"/>
  <c r="L30434" i="1"/>
  <c r="L30435" i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L30487" i="1"/>
  <c r="H30487" i="1" s="1"/>
  <c r="I30487" i="1" s="1"/>
  <c r="L30488" i="1"/>
  <c r="L30489" i="1"/>
  <c r="L30490" i="1"/>
  <c r="L30491" i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L30512" i="1"/>
  <c r="L30513" i="1"/>
  <c r="L30514" i="1"/>
  <c r="L30515" i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L30535" i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H30572" i="1" s="1"/>
  <c r="I30572" i="1" s="1"/>
  <c r="L30573" i="1"/>
  <c r="H30573" i="1" s="1"/>
  <c r="I30573" i="1" s="1"/>
  <c r="L30574" i="1"/>
  <c r="L30575" i="1"/>
  <c r="H30575" i="1" s="1"/>
  <c r="I30575" i="1" s="1"/>
  <c r="L30576" i="1"/>
  <c r="L30577" i="1"/>
  <c r="L30578" i="1"/>
  <c r="L30579" i="1"/>
  <c r="L30580" i="1"/>
  <c r="H30580" i="1" s="1"/>
  <c r="I30580" i="1" s="1"/>
  <c r="L30581" i="1"/>
  <c r="H30581" i="1" s="1"/>
  <c r="I30581" i="1" s="1"/>
  <c r="L30582" i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L30623" i="1"/>
  <c r="L30624" i="1"/>
  <c r="L30625" i="1"/>
  <c r="L30626" i="1"/>
  <c r="L30627" i="1"/>
  <c r="L30628" i="1"/>
  <c r="H30628" i="1" s="1"/>
  <c r="I30628" i="1" s="1"/>
  <c r="L30629" i="1"/>
  <c r="H30629" i="1" s="1"/>
  <c r="I30629" i="1" s="1"/>
  <c r="L30630" i="1"/>
  <c r="L30631" i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H30735" i="1" s="1"/>
  <c r="I30735" i="1" s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H30788" i="1" s="1"/>
  <c r="I30788" i="1" s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L30808" i="1"/>
  <c r="L30809" i="1"/>
  <c r="L30810" i="1"/>
  <c r="L30811" i="1"/>
  <c r="L30812" i="1"/>
  <c r="H30812" i="1" s="1"/>
  <c r="I30812" i="1" s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H30828" i="1" s="1"/>
  <c r="I30828" i="1" s="1"/>
  <c r="L30829" i="1"/>
  <c r="H30829" i="1" s="1"/>
  <c r="I30829" i="1" s="1"/>
  <c r="L30830" i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L30871" i="1"/>
  <c r="H30871" i="1" s="1"/>
  <c r="I30871" i="1" s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H30910" i="1" s="1"/>
  <c r="I30910" i="1" s="1"/>
  <c r="L30911" i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H30920" i="1" s="1"/>
  <c r="I30920" i="1" s="1"/>
  <c r="L30921" i="1"/>
  <c r="L30922" i="1"/>
  <c r="L30923" i="1"/>
  <c r="L30924" i="1"/>
  <c r="L30925" i="1"/>
  <c r="H30925" i="1" s="1"/>
  <c r="I30925" i="1" s="1"/>
  <c r="L30926" i="1"/>
  <c r="L30927" i="1"/>
  <c r="L30928" i="1"/>
  <c r="H30928" i="1" s="1"/>
  <c r="I30928" i="1" s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H30949" i="1" s="1"/>
  <c r="I30949" i="1" s="1"/>
  <c r="L30950" i="1"/>
  <c r="L30951" i="1"/>
  <c r="L30952" i="1"/>
  <c r="L30953" i="1"/>
  <c r="L30954" i="1"/>
  <c r="L30955" i="1"/>
  <c r="L30956" i="1"/>
  <c r="H30956" i="1" s="1"/>
  <c r="I30956" i="1" s="1"/>
  <c r="L30957" i="1"/>
  <c r="H30957" i="1" s="1"/>
  <c r="I30957" i="1" s="1"/>
  <c r="L30958" i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H30974" i="1" s="1"/>
  <c r="I30974" i="1" s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H30981" i="1" s="1"/>
  <c r="I30981" i="1" s="1"/>
  <c r="L30982" i="1"/>
  <c r="L30983" i="1"/>
  <c r="L30984" i="1"/>
  <c r="L30985" i="1"/>
  <c r="L30986" i="1"/>
  <c r="L30987" i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H30992" i="1" s="1"/>
  <c r="I30992" i="1" s="1"/>
  <c r="L30993" i="1"/>
  <c r="L30994" i="1"/>
  <c r="L30995" i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H31000" i="1" s="1"/>
  <c r="I31000" i="1" s="1"/>
  <c r="L31001" i="1"/>
  <c r="L31002" i="1"/>
  <c r="L31003" i="1"/>
  <c r="L31004" i="1"/>
  <c r="L31005" i="1"/>
  <c r="H31005" i="1" s="1"/>
  <c r="I31005" i="1" s="1"/>
  <c r="L31006" i="1"/>
  <c r="L31007" i="1"/>
  <c r="H31007" i="1" s="1"/>
  <c r="I31007" i="1" s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H31029" i="1" s="1"/>
  <c r="I31029" i="1" s="1"/>
  <c r="L31030" i="1"/>
  <c r="L31031" i="1"/>
  <c r="L31032" i="1"/>
  <c r="L31033" i="1"/>
  <c r="L31034" i="1"/>
  <c r="L31035" i="1"/>
  <c r="L31036" i="1"/>
  <c r="H31036" i="1" s="1"/>
  <c r="I31036" i="1" s="1"/>
  <c r="L31037" i="1"/>
  <c r="H31037" i="1" s="1"/>
  <c r="I31037" i="1" s="1"/>
  <c r="L31038" i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L31055" i="1"/>
  <c r="L31056" i="1"/>
  <c r="H31056" i="1" s="1"/>
  <c r="I31056" i="1" s="1"/>
  <c r="L31057" i="1"/>
  <c r="L31058" i="1"/>
  <c r="L31059" i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H31072" i="1" s="1"/>
  <c r="I31072" i="1" s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L31088" i="1"/>
  <c r="H31088" i="1" s="1"/>
  <c r="I31088" i="1" s="1"/>
  <c r="L31089" i="1"/>
  <c r="L31090" i="1"/>
  <c r="L31091" i="1"/>
  <c r="L31092" i="1"/>
  <c r="H31092" i="1" s="1"/>
  <c r="I31092" i="1" s="1"/>
  <c r="L31093" i="1"/>
  <c r="H31093" i="1" s="1"/>
  <c r="I31093" i="1" s="1"/>
  <c r="L31094" i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H31112" i="1" s="1"/>
  <c r="I31112" i="1" s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H31128" i="1" s="1"/>
  <c r="I31128" i="1" s="1"/>
  <c r="L31129" i="1"/>
  <c r="L31130" i="1"/>
  <c r="L31131" i="1"/>
  <c r="L31132" i="1"/>
  <c r="H31132" i="1" s="1"/>
  <c r="I31132" i="1" s="1"/>
  <c r="L31133" i="1"/>
  <c r="H31133" i="1" s="1"/>
  <c r="I31133" i="1" s="1"/>
  <c r="L31134" i="1"/>
  <c r="L31135" i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H31144" i="1" s="1"/>
  <c r="I31144" i="1" s="1"/>
  <c r="L31145" i="1"/>
  <c r="H31145" i="1" s="1"/>
  <c r="I31145" i="1" s="1"/>
  <c r="L31146" i="1"/>
  <c r="L31147" i="1"/>
  <c r="L31148" i="1"/>
  <c r="H31148" i="1" s="1"/>
  <c r="I31148" i="1" s="1"/>
  <c r="L31149" i="1"/>
  <c r="H31149" i="1" s="1"/>
  <c r="I31149" i="1" s="1"/>
  <c r="L31150" i="1"/>
  <c r="L31151" i="1"/>
  <c r="L31152" i="1"/>
  <c r="H31152" i="1" s="1"/>
  <c r="I31152" i="1" s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L31159" i="1"/>
  <c r="L31160" i="1"/>
  <c r="L31161" i="1"/>
  <c r="H31161" i="1" s="1"/>
  <c r="I31161" i="1" s="1"/>
  <c r="L31162" i="1"/>
  <c r="L31163" i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L31183" i="1"/>
  <c r="L31184" i="1"/>
  <c r="H31184" i="1" s="1"/>
  <c r="I31184" i="1" s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L31207" i="1"/>
  <c r="L31208" i="1"/>
  <c r="H31208" i="1" s="1"/>
  <c r="I31208" i="1" s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H31216" i="1" s="1"/>
  <c r="I31216" i="1" s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L31231" i="1"/>
  <c r="L31232" i="1"/>
  <c r="L31233" i="1"/>
  <c r="H31233" i="1" s="1"/>
  <c r="I31233" i="1" s="1"/>
  <c r="L31234" i="1"/>
  <c r="L31235" i="1"/>
  <c r="L31236" i="1"/>
  <c r="H31236" i="1" s="1"/>
  <c r="I31236" i="1" s="1"/>
  <c r="L31237" i="1"/>
  <c r="H31237" i="1" s="1"/>
  <c r="I31237" i="1" s="1"/>
  <c r="L31238" i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L31255" i="1"/>
  <c r="L31256" i="1"/>
  <c r="H31256" i="1" s="1"/>
  <c r="I31256" i="1" s="1"/>
  <c r="L31257" i="1"/>
  <c r="H31257" i="1" s="1"/>
  <c r="I31257" i="1" s="1"/>
  <c r="L31258" i="1"/>
  <c r="L31259" i="1"/>
  <c r="L31260" i="1"/>
  <c r="L31261" i="1"/>
  <c r="H31261" i="1" s="1"/>
  <c r="I31261" i="1" s="1"/>
  <c r="L31262" i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H31280" i="1" s="1"/>
  <c r="I31280" i="1" s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L31287" i="1"/>
  <c r="L31288" i="1"/>
  <c r="H31288" i="1" s="1"/>
  <c r="I31288" i="1" s="1"/>
  <c r="L31289" i="1"/>
  <c r="H31289" i="1" s="1"/>
  <c r="I31289" i="1" s="1"/>
  <c r="L31290" i="1"/>
  <c r="L31291" i="1"/>
  <c r="L31292" i="1"/>
  <c r="L31293" i="1"/>
  <c r="H31293" i="1" s="1"/>
  <c r="I31293" i="1" s="1"/>
  <c r="L31294" i="1"/>
  <c r="L31295" i="1"/>
  <c r="L31296" i="1"/>
  <c r="L31297" i="1"/>
  <c r="H31297" i="1" s="1"/>
  <c r="I31297" i="1" s="1"/>
  <c r="L31298" i="1"/>
  <c r="L31299" i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L31311" i="1"/>
  <c r="L31312" i="1"/>
  <c r="H31312" i="1" s="1"/>
  <c r="I31312" i="1" s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L31335" i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L31343" i="1"/>
  <c r="L31344" i="1"/>
  <c r="H31344" i="1" s="1"/>
  <c r="I31344" i="1" s="1"/>
  <c r="L31345" i="1"/>
  <c r="H31345" i="1" s="1"/>
  <c r="I31345" i="1" s="1"/>
  <c r="L31346" i="1"/>
  <c r="L31347" i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L31359" i="1"/>
  <c r="L31360" i="1"/>
  <c r="L31361" i="1"/>
  <c r="H31361" i="1" s="1"/>
  <c r="I31361" i="1" s="1"/>
  <c r="L31362" i="1"/>
  <c r="L31363" i="1"/>
  <c r="L31364" i="1"/>
  <c r="H31364" i="1" s="1"/>
  <c r="I31364" i="1" s="1"/>
  <c r="L31365" i="1"/>
  <c r="H31365" i="1" s="1"/>
  <c r="I31365" i="1" s="1"/>
  <c r="L31366" i="1"/>
  <c r="L31367" i="1"/>
  <c r="L31368" i="1"/>
  <c r="H31368" i="1" s="1"/>
  <c r="I31368" i="1" s="1"/>
  <c r="L31369" i="1"/>
  <c r="H31369" i="1" s="1"/>
  <c r="I31369" i="1" s="1"/>
  <c r="L31370" i="1"/>
  <c r="L31371" i="1"/>
  <c r="L31372" i="1"/>
  <c r="L31373" i="1"/>
  <c r="H31373" i="1" s="1"/>
  <c r="I31373" i="1" s="1"/>
  <c r="L31374" i="1"/>
  <c r="L31375" i="1"/>
  <c r="L31376" i="1"/>
  <c r="L31377" i="1"/>
  <c r="H31377" i="1" s="1"/>
  <c r="I31377" i="1" s="1"/>
  <c r="L31378" i="1"/>
  <c r="L31379" i="1"/>
  <c r="L31380" i="1"/>
  <c r="H31380" i="1" s="1"/>
  <c r="I31380" i="1" s="1"/>
  <c r="L31381" i="1"/>
  <c r="H31381" i="1" s="1"/>
  <c r="I31381" i="1" s="1"/>
  <c r="L31382" i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H31392" i="1" s="1"/>
  <c r="I31392" i="1" s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L31428" i="1"/>
  <c r="H31428" i="1" s="1"/>
  <c r="I31428" i="1" s="1"/>
  <c r="L31429" i="1"/>
  <c r="H31429" i="1" s="1"/>
  <c r="I31429" i="1" s="1"/>
  <c r="L31430" i="1"/>
  <c r="L31431" i="1"/>
  <c r="L31432" i="1"/>
  <c r="H31432" i="1" s="1"/>
  <c r="I31432" i="1" s="1"/>
  <c r="L31433" i="1"/>
  <c r="H31433" i="1" s="1"/>
  <c r="I31433" i="1" s="1"/>
  <c r="L31434" i="1"/>
  <c r="L31435" i="1"/>
  <c r="L31436" i="1"/>
  <c r="L31437" i="1"/>
  <c r="H31437" i="1" s="1"/>
  <c r="I31437" i="1" s="1"/>
  <c r="L31438" i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L31447" i="1"/>
  <c r="L31448" i="1"/>
  <c r="L31449" i="1"/>
  <c r="H31449" i="1" s="1"/>
  <c r="I31449" i="1" s="1"/>
  <c r="L31450" i="1"/>
  <c r="L31451" i="1"/>
  <c r="L31452" i="1"/>
  <c r="L31453" i="1"/>
  <c r="H31453" i="1" s="1"/>
  <c r="I31453" i="1" s="1"/>
  <c r="L31454" i="1"/>
  <c r="L31455" i="1"/>
  <c r="L31456" i="1"/>
  <c r="L31457" i="1"/>
  <c r="H31457" i="1" s="1"/>
  <c r="I31457" i="1" s="1"/>
  <c r="L31458" i="1"/>
  <c r="L31459" i="1"/>
  <c r="L31460" i="1"/>
  <c r="H31460" i="1" s="1"/>
  <c r="I31460" i="1" s="1"/>
  <c r="L31461" i="1"/>
  <c r="H31461" i="1" s="1"/>
  <c r="I31461" i="1" s="1"/>
  <c r="L31462" i="1"/>
  <c r="L31463" i="1"/>
  <c r="L31464" i="1"/>
  <c r="L31465" i="1"/>
  <c r="H31465" i="1" s="1"/>
  <c r="I31465" i="1" s="1"/>
  <c r="L31466" i="1"/>
  <c r="L31467" i="1"/>
  <c r="L31468" i="1"/>
  <c r="H31468" i="1" s="1"/>
  <c r="I31468" i="1" s="1"/>
  <c r="L31469" i="1"/>
  <c r="H31469" i="1" s="1"/>
  <c r="I31469" i="1" s="1"/>
  <c r="L31470" i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H31480" i="1" s="1"/>
  <c r="I31480" i="1" s="1"/>
  <c r="L31481" i="1"/>
  <c r="H31481" i="1" s="1"/>
  <c r="I31481" i="1" s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L31503" i="1"/>
  <c r="L31504" i="1"/>
  <c r="H31504" i="1" s="1"/>
  <c r="I31504" i="1" s="1"/>
  <c r="L31505" i="1"/>
  <c r="H31505" i="1" s="1"/>
  <c r="I31505" i="1" s="1"/>
  <c r="L31506" i="1"/>
  <c r="L31507" i="1"/>
  <c r="L31508" i="1"/>
  <c r="H31508" i="1" s="1"/>
  <c r="I31508" i="1" s="1"/>
  <c r="L31509" i="1"/>
  <c r="H31509" i="1" s="1"/>
  <c r="I31509" i="1" s="1"/>
  <c r="L31510" i="1"/>
  <c r="L31511" i="1"/>
  <c r="L31512" i="1"/>
  <c r="H31512" i="1" s="1"/>
  <c r="I31512" i="1" s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L31527" i="1"/>
  <c r="L31528" i="1"/>
  <c r="L31529" i="1"/>
  <c r="H31529" i="1" s="1"/>
  <c r="I31529" i="1" s="1"/>
  <c r="L31530" i="1"/>
  <c r="L31531" i="1"/>
  <c r="L31532" i="1"/>
  <c r="H31532" i="1" s="1"/>
  <c r="I31532" i="1" s="1"/>
  <c r="L31533" i="1"/>
  <c r="H31533" i="1" s="1"/>
  <c r="I31533" i="1" s="1"/>
  <c r="L31534" i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L31543" i="1"/>
  <c r="L31544" i="1"/>
  <c r="H31544" i="1" s="1"/>
  <c r="I31544" i="1" s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H31552" i="1" s="1"/>
  <c r="I31552" i="1" s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L31580" i="1"/>
  <c r="L31581" i="1"/>
  <c r="H31581" i="1" s="1"/>
  <c r="I31581" i="1" s="1"/>
  <c r="L31582" i="1"/>
  <c r="L31583" i="1"/>
  <c r="L31584" i="1"/>
  <c r="H31584" i="1" s="1"/>
  <c r="I31584" i="1" s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L31607" i="1"/>
  <c r="L31608" i="1"/>
  <c r="H31608" i="1" s="1"/>
  <c r="I31608" i="1" s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L31615" i="1"/>
  <c r="L31616" i="1"/>
  <c r="H31616" i="1" s="1"/>
  <c r="I31616" i="1" s="1"/>
  <c r="L31617" i="1"/>
  <c r="H31617" i="1" s="1"/>
  <c r="I31617" i="1" s="1"/>
  <c r="L31618" i="1"/>
  <c r="L31619" i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H31624" i="1" s="1"/>
  <c r="I31624" i="1" s="1"/>
  <c r="L31625" i="1"/>
  <c r="H31625" i="1" s="1"/>
  <c r="I31625" i="1" s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L31655" i="1"/>
  <c r="L31656" i="1"/>
  <c r="L31657" i="1"/>
  <c r="H31657" i="1" s="1"/>
  <c r="I31657" i="1" s="1"/>
  <c r="L31658" i="1"/>
  <c r="L31659" i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L31671" i="1"/>
  <c r="L31672" i="1"/>
  <c r="H31672" i="1" s="1"/>
  <c r="I31672" i="1" s="1"/>
  <c r="L31673" i="1"/>
  <c r="H31673" i="1" s="1"/>
  <c r="I31673" i="1" s="1"/>
  <c r="L31674" i="1"/>
  <c r="L31675" i="1"/>
  <c r="L31676" i="1"/>
  <c r="L31677" i="1"/>
  <c r="H31677" i="1" s="1"/>
  <c r="I31677" i="1" s="1"/>
  <c r="L31678" i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L31692" i="1"/>
  <c r="H31692" i="1" s="1"/>
  <c r="I31692" i="1" s="1"/>
  <c r="L31693" i="1"/>
  <c r="H31693" i="1" s="1"/>
  <c r="I31693" i="1" s="1"/>
  <c r="L31694" i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L31703" i="1"/>
  <c r="L31704" i="1"/>
  <c r="H31704" i="1" s="1"/>
  <c r="I31704" i="1" s="1"/>
  <c r="L31705" i="1"/>
  <c r="H31705" i="1" s="1"/>
  <c r="I31705" i="1" s="1"/>
  <c r="L31706" i="1"/>
  <c r="L31707" i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L31720" i="1"/>
  <c r="L31721" i="1"/>
  <c r="H31721" i="1" s="1"/>
  <c r="I31721" i="1" s="1"/>
  <c r="L31722" i="1"/>
  <c r="L31723" i="1"/>
  <c r="L31724" i="1"/>
  <c r="H31724" i="1" s="1"/>
  <c r="I31724" i="1" s="1"/>
  <c r="L31725" i="1"/>
  <c r="H31725" i="1" s="1"/>
  <c r="I31725" i="1" s="1"/>
  <c r="L31726" i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L31740" i="1"/>
  <c r="H31740" i="1" s="1"/>
  <c r="I31740" i="1" s="1"/>
  <c r="L31741" i="1"/>
  <c r="H31741" i="1" s="1"/>
  <c r="I31741" i="1" s="1"/>
  <c r="L31742" i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L31751" i="1"/>
  <c r="L31752" i="1"/>
  <c r="H31752" i="1" s="1"/>
  <c r="I31752" i="1" s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L31773" i="1"/>
  <c r="H31773" i="1" s="1"/>
  <c r="I31773" i="1" s="1"/>
  <c r="L31774" i="1"/>
  <c r="H31774" i="1" s="1"/>
  <c r="I31774" i="1" s="1"/>
  <c r="L31775" i="1"/>
  <c r="L31776" i="1"/>
  <c r="H31776" i="1" s="1"/>
  <c r="I31776" i="1" s="1"/>
  <c r="L31777" i="1"/>
  <c r="H31777" i="1" s="1"/>
  <c r="I31777" i="1" s="1"/>
  <c r="L31778" i="1"/>
  <c r="L31779" i="1"/>
  <c r="L31780" i="1"/>
  <c r="L31781" i="1"/>
  <c r="H31781" i="1" s="1"/>
  <c r="I31781" i="1" s="1"/>
  <c r="L31782" i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L31807" i="1"/>
  <c r="L31808" i="1"/>
  <c r="H31808" i="1" s="1"/>
  <c r="I31808" i="1" s="1"/>
  <c r="L31809" i="1"/>
  <c r="H31809" i="1" s="1"/>
  <c r="I31809" i="1" s="1"/>
  <c r="L31810" i="1"/>
  <c r="L31811" i="1"/>
  <c r="L31812" i="1"/>
  <c r="H31812" i="1" s="1"/>
  <c r="I31812" i="1" s="1"/>
  <c r="L31813" i="1"/>
  <c r="H31813" i="1" s="1"/>
  <c r="I31813" i="1" s="1"/>
  <c r="L31814" i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L31823" i="1"/>
  <c r="L31824" i="1"/>
  <c r="H31824" i="1" s="1"/>
  <c r="I31824" i="1" s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L31831" i="1"/>
  <c r="L31832" i="1"/>
  <c r="H31832" i="1" s="1"/>
  <c r="I31832" i="1" s="1"/>
  <c r="L31833" i="1"/>
  <c r="H31833" i="1" s="1"/>
  <c r="I31833" i="1" s="1"/>
  <c r="L31834" i="1"/>
  <c r="L31835" i="1"/>
  <c r="L31836" i="1"/>
  <c r="H31836" i="1" s="1"/>
  <c r="I31836" i="1" s="1"/>
  <c r="L31837" i="1"/>
  <c r="H31837" i="1" s="1"/>
  <c r="I31837" i="1" s="1"/>
  <c r="L31838" i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L31847" i="1"/>
  <c r="L31848" i="1"/>
  <c r="H31848" i="1" s="1"/>
  <c r="I31848" i="1" s="1"/>
  <c r="L31849" i="1"/>
  <c r="H31849" i="1" s="1"/>
  <c r="I31849" i="1" s="1"/>
  <c r="L31850" i="1"/>
  <c r="L31851" i="1"/>
  <c r="L31852" i="1"/>
  <c r="H31852" i="1" s="1"/>
  <c r="I31852" i="1" s="1"/>
  <c r="L31853" i="1"/>
  <c r="H31853" i="1" s="1"/>
  <c r="I31853" i="1" s="1"/>
  <c r="L31854" i="1"/>
  <c r="L31855" i="1"/>
  <c r="L31856" i="1"/>
  <c r="H31856" i="1" s="1"/>
  <c r="I31856" i="1" s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L31863" i="1"/>
  <c r="L31864" i="1"/>
  <c r="L31865" i="1"/>
  <c r="H31865" i="1" s="1"/>
  <c r="I31865" i="1" s="1"/>
  <c r="L31866" i="1"/>
  <c r="L31867" i="1"/>
  <c r="L31868" i="1"/>
  <c r="L31869" i="1"/>
  <c r="H31869" i="1" s="1"/>
  <c r="I31869" i="1" s="1"/>
  <c r="L31870" i="1"/>
  <c r="L31871" i="1"/>
  <c r="L31872" i="1"/>
  <c r="H31872" i="1" s="1"/>
  <c r="I31872" i="1" s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L31879" i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L31895" i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L31903" i="1"/>
  <c r="L31904" i="1"/>
  <c r="H31904" i="1" s="1"/>
  <c r="I31904" i="1" s="1"/>
  <c r="L31905" i="1"/>
  <c r="H31905" i="1" s="1"/>
  <c r="I31905" i="1" s="1"/>
  <c r="L31906" i="1"/>
  <c r="L31907" i="1"/>
  <c r="L31908" i="1"/>
  <c r="L31909" i="1"/>
  <c r="H31909" i="1" s="1"/>
  <c r="I31909" i="1" s="1"/>
  <c r="L31910" i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L31927" i="1"/>
  <c r="L31928" i="1"/>
  <c r="L31929" i="1"/>
  <c r="H31929" i="1" s="1"/>
  <c r="I31929" i="1" s="1"/>
  <c r="L31930" i="1"/>
  <c r="L31931" i="1"/>
  <c r="L31932" i="1"/>
  <c r="L31933" i="1"/>
  <c r="H31933" i="1" s="1"/>
  <c r="I31933" i="1" s="1"/>
  <c r="L31934" i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L31959" i="1"/>
  <c r="L31960" i="1"/>
  <c r="H31960" i="1" s="1"/>
  <c r="I31960" i="1" s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L31983" i="1"/>
  <c r="L31984" i="1"/>
  <c r="H31984" i="1" s="1"/>
  <c r="I31984" i="1" s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L31991" i="1"/>
  <c r="L31992" i="1"/>
  <c r="H31992" i="1" s="1"/>
  <c r="I31992" i="1" s="1"/>
  <c r="L31993" i="1"/>
  <c r="H31993" i="1" s="1"/>
  <c r="I31993" i="1" s="1"/>
  <c r="L31994" i="1"/>
  <c r="L31995" i="1"/>
  <c r="L31996" i="1"/>
  <c r="L31997" i="1"/>
  <c r="H31997" i="1" s="1"/>
  <c r="I31997" i="1" s="1"/>
  <c r="L31998" i="1"/>
  <c r="L31999" i="1"/>
  <c r="L32000" i="1"/>
  <c r="L32001" i="1"/>
  <c r="H32001" i="1" s="1"/>
  <c r="I32001" i="1" s="1"/>
  <c r="L32002" i="1"/>
  <c r="L32003" i="1"/>
  <c r="L32004" i="1"/>
  <c r="H32004" i="1" s="1"/>
  <c r="I32004" i="1" s="1"/>
  <c r="L32005" i="1"/>
  <c r="H32005" i="1" s="1"/>
  <c r="I32005" i="1" s="1"/>
  <c r="L32006" i="1"/>
  <c r="L32007" i="1"/>
  <c r="L32008" i="1"/>
  <c r="H32008" i="1" s="1"/>
  <c r="I32008" i="1" s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L32015" i="1"/>
  <c r="L32016" i="1"/>
  <c r="H32016" i="1" s="1"/>
  <c r="I32016" i="1" s="1"/>
  <c r="L32017" i="1"/>
  <c r="H32017" i="1" s="1"/>
  <c r="I32017" i="1" s="1"/>
  <c r="L32018" i="1"/>
  <c r="L32019" i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H32024" i="1" s="1"/>
  <c r="I32024" i="1" s="1"/>
  <c r="L32025" i="1"/>
  <c r="H32025" i="1" s="1"/>
  <c r="I32025" i="1" s="1"/>
  <c r="L32026" i="1"/>
  <c r="L32027" i="1"/>
  <c r="L32028" i="1"/>
  <c r="L32029" i="1"/>
  <c r="H32029" i="1" s="1"/>
  <c r="I32029" i="1" s="1"/>
  <c r="L32030" i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L32055" i="1"/>
  <c r="L32056" i="1"/>
  <c r="H32056" i="1" s="1"/>
  <c r="I32056" i="1" s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H32064" i="1" s="1"/>
  <c r="I32064" i="1" s="1"/>
  <c r="L32065" i="1"/>
  <c r="H32065" i="1" s="1"/>
  <c r="I32065" i="1" s="1"/>
  <c r="L32066" i="1"/>
  <c r="L32067" i="1"/>
  <c r="L32068" i="1"/>
  <c r="H32068" i="1" s="1"/>
  <c r="I32068" i="1" s="1"/>
  <c r="L32069" i="1"/>
  <c r="H32069" i="1" s="1"/>
  <c r="I32069" i="1" s="1"/>
  <c r="L32070" i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L32100" i="1"/>
  <c r="L32101" i="1"/>
  <c r="H32101" i="1" s="1"/>
  <c r="I32101" i="1" s="1"/>
  <c r="L32102" i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L32127" i="1"/>
  <c r="L32128" i="1"/>
  <c r="H32128" i="1" s="1"/>
  <c r="I32128" i="1" s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H32144" i="1" s="1"/>
  <c r="I32144" i="1" s="1"/>
  <c r="L32145" i="1"/>
  <c r="H32145" i="1" s="1"/>
  <c r="I32145" i="1" s="1"/>
  <c r="L32146" i="1"/>
  <c r="L32147" i="1"/>
  <c r="L32148" i="1"/>
  <c r="L32149" i="1"/>
  <c r="H32149" i="1" s="1"/>
  <c r="I32149" i="1" s="1"/>
  <c r="L32150" i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H32168" i="1" s="1"/>
  <c r="I32168" i="1" s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L32175" i="1"/>
  <c r="L32176" i="1"/>
  <c r="H32176" i="1" s="1"/>
  <c r="I32176" i="1" s="1"/>
  <c r="L32177" i="1"/>
  <c r="H32177" i="1" s="1"/>
  <c r="I32177" i="1" s="1"/>
  <c r="L32178" i="1"/>
  <c r="L32179" i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L32199" i="1"/>
  <c r="L32200" i="1"/>
  <c r="L32201" i="1"/>
  <c r="H32201" i="1" s="1"/>
  <c r="I32201" i="1" s="1"/>
  <c r="L32202" i="1"/>
  <c r="L32203" i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L32220" i="1"/>
  <c r="H32220" i="1" s="1"/>
  <c r="I32220" i="1" s="1"/>
  <c r="L32221" i="1"/>
  <c r="H32221" i="1" s="1"/>
  <c r="I32221" i="1" s="1"/>
  <c r="L32222" i="1"/>
  <c r="L32223" i="1"/>
  <c r="L32224" i="1"/>
  <c r="H32224" i="1" s="1"/>
  <c r="I32224" i="1" s="1"/>
  <c r="L32225" i="1"/>
  <c r="H32225" i="1" s="1"/>
  <c r="I32225" i="1" s="1"/>
  <c r="L32226" i="1"/>
  <c r="L32227" i="1"/>
  <c r="L32228" i="1"/>
  <c r="L32229" i="1"/>
  <c r="H32229" i="1" s="1"/>
  <c r="I32229" i="1" s="1"/>
  <c r="L32230" i="1"/>
  <c r="L32231" i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L32247" i="1"/>
  <c r="L32248" i="1"/>
  <c r="H32248" i="1" s="1"/>
  <c r="I32248" i="1" s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L32263" i="1"/>
  <c r="L32264" i="1"/>
  <c r="H32264" i="1" s="1"/>
  <c r="I32264" i="1" s="1"/>
  <c r="L32265" i="1"/>
  <c r="H32265" i="1" s="1"/>
  <c r="I32265" i="1" s="1"/>
  <c r="L32266" i="1"/>
  <c r="L32267" i="1"/>
  <c r="L32268" i="1"/>
  <c r="L32269" i="1"/>
  <c r="H32269" i="1" s="1"/>
  <c r="I32269" i="1" s="1"/>
  <c r="L32270" i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L32279" i="1"/>
  <c r="L32280" i="1"/>
  <c r="H32280" i="1" s="1"/>
  <c r="I32280" i="1" s="1"/>
  <c r="L32281" i="1"/>
  <c r="H32281" i="1" s="1"/>
  <c r="I32281" i="1" s="1"/>
  <c r="L32282" i="1"/>
  <c r="L32283" i="1"/>
  <c r="L32284" i="1"/>
  <c r="L32285" i="1"/>
  <c r="H32285" i="1" s="1"/>
  <c r="I32285" i="1" s="1"/>
  <c r="L32286" i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L32295" i="1"/>
  <c r="L32296" i="1"/>
  <c r="H32296" i="1" s="1"/>
  <c r="I32296" i="1" s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H32304" i="1" s="1"/>
  <c r="I32304" i="1" s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L32319" i="1"/>
  <c r="L32320" i="1"/>
  <c r="H32320" i="1" s="1"/>
  <c r="I32320" i="1" s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L32332" i="1"/>
  <c r="L32333" i="1"/>
  <c r="H32333" i="1" s="1"/>
  <c r="I32333" i="1" s="1"/>
  <c r="L32334" i="1"/>
  <c r="H32334" i="1" s="1"/>
  <c r="I32334" i="1" s="1"/>
  <c r="L32335" i="1"/>
  <c r="L32336" i="1"/>
  <c r="H32336" i="1" s="1"/>
  <c r="I32336" i="1" s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L32343" i="1"/>
  <c r="L32344" i="1"/>
  <c r="L32345" i="1"/>
  <c r="H32345" i="1" s="1"/>
  <c r="I32345" i="1" s="1"/>
  <c r="L32346" i="1"/>
  <c r="L32347" i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L32364" i="1"/>
  <c r="H32364" i="1" s="1"/>
  <c r="I32364" i="1" s="1"/>
  <c r="L32365" i="1"/>
  <c r="H32365" i="1" s="1"/>
  <c r="I32365" i="1" s="1"/>
  <c r="L32366" i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H32376" i="1" s="1"/>
  <c r="I32376" i="1" s="1"/>
  <c r="L32377" i="1"/>
  <c r="H32377" i="1" s="1"/>
  <c r="I32377" i="1" s="1"/>
  <c r="L32378" i="1"/>
  <c r="L32379" i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L32399" i="1"/>
  <c r="L32400" i="1"/>
  <c r="H32400" i="1" s="1"/>
  <c r="I32400" i="1" s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L32416" i="1"/>
  <c r="H32416" i="1" s="1"/>
  <c r="I32416" i="1" s="1"/>
  <c r="L32417" i="1"/>
  <c r="H32417" i="1" s="1"/>
  <c r="I32417" i="1" s="1"/>
  <c r="L32418" i="1"/>
  <c r="L32419" i="1"/>
  <c r="L32420" i="1"/>
  <c r="L32421" i="1"/>
  <c r="H32421" i="1" s="1"/>
  <c r="I32421" i="1" s="1"/>
  <c r="L32422" i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L32447" i="1"/>
  <c r="L32448" i="1"/>
  <c r="L32449" i="1"/>
  <c r="H32449" i="1" s="1"/>
  <c r="I32449" i="1" s="1"/>
  <c r="L32450" i="1"/>
  <c r="L32451" i="1"/>
  <c r="L32452" i="1"/>
  <c r="H32452" i="1" s="1"/>
  <c r="I32452" i="1" s="1"/>
  <c r="L32453" i="1"/>
  <c r="H32453" i="1" s="1"/>
  <c r="I32453" i="1" s="1"/>
  <c r="L32454" i="1"/>
  <c r="L32455" i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L32463" i="1"/>
  <c r="L32464" i="1"/>
  <c r="H32464" i="1" s="1"/>
  <c r="I32464" i="1" s="1"/>
  <c r="L32465" i="1"/>
  <c r="H32465" i="1" s="1"/>
  <c r="I32465" i="1" s="1"/>
  <c r="L32466" i="1"/>
  <c r="L32467" i="1"/>
  <c r="L32468" i="1"/>
  <c r="L32469" i="1"/>
  <c r="H32469" i="1" s="1"/>
  <c r="I32469" i="1" s="1"/>
  <c r="L32470" i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L32479" i="1"/>
  <c r="L32480" i="1"/>
  <c r="H32480" i="1" s="1"/>
  <c r="I32480" i="1" s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H32488" i="1" s="1"/>
  <c r="I32488" i="1" s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L32495" i="1"/>
  <c r="L32496" i="1"/>
  <c r="L32497" i="1"/>
  <c r="H32497" i="1" s="1"/>
  <c r="I32497" i="1" s="1"/>
  <c r="L32498" i="1"/>
  <c r="L32499" i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L32516" i="1"/>
  <c r="H32516" i="1" s="1"/>
  <c r="I32516" i="1" s="1"/>
  <c r="L32517" i="1"/>
  <c r="H32517" i="1" s="1"/>
  <c r="I32517" i="1" s="1"/>
  <c r="L32518" i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H32528" i="1" s="1"/>
  <c r="I32528" i="1" s="1"/>
  <c r="L32529" i="1"/>
  <c r="H32529" i="1" s="1"/>
  <c r="I32529" i="1" s="1"/>
  <c r="L32530" i="1"/>
  <c r="L32531" i="1"/>
  <c r="L32532" i="1"/>
  <c r="H32532" i="1" s="1"/>
  <c r="I32532" i="1" s="1"/>
  <c r="L32533" i="1"/>
  <c r="H32533" i="1" s="1"/>
  <c r="I32533" i="1" s="1"/>
  <c r="L32534" i="1"/>
  <c r="L32535" i="1"/>
  <c r="L32536" i="1"/>
  <c r="H32536" i="1" s="1"/>
  <c r="I32536" i="1" s="1"/>
  <c r="L32537" i="1"/>
  <c r="H32537" i="1" s="1"/>
  <c r="I32537" i="1" s="1"/>
  <c r="L32538" i="1"/>
  <c r="L32539" i="1"/>
  <c r="L32540" i="1"/>
  <c r="L32541" i="1"/>
  <c r="H32541" i="1" s="1"/>
  <c r="I32541" i="1" s="1"/>
  <c r="L32542" i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L32567" i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L32588" i="1"/>
  <c r="H32588" i="1" s="1"/>
  <c r="I32588" i="1" s="1"/>
  <c r="L32589" i="1"/>
  <c r="H32589" i="1" s="1"/>
  <c r="I32589" i="1" s="1"/>
  <c r="L32590" i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L32599" i="1"/>
  <c r="L32600" i="1"/>
  <c r="H32600" i="1" s="1"/>
  <c r="I32600" i="1" s="1"/>
  <c r="L32601" i="1"/>
  <c r="H32601" i="1" s="1"/>
  <c r="I32601" i="1" s="1"/>
  <c r="L32602" i="1"/>
  <c r="L32603" i="1"/>
  <c r="L32604" i="1"/>
  <c r="L32605" i="1"/>
  <c r="H32605" i="1" s="1"/>
  <c r="I32605" i="1" s="1"/>
  <c r="L32606" i="1"/>
  <c r="L32607" i="1"/>
  <c r="L32608" i="1"/>
  <c r="L32609" i="1"/>
  <c r="H32609" i="1" s="1"/>
  <c r="I32609" i="1" s="1"/>
  <c r="L32610" i="1"/>
  <c r="L32611" i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L32639" i="1"/>
  <c r="L32640" i="1"/>
  <c r="L32641" i="1"/>
  <c r="H32641" i="1" s="1"/>
  <c r="I32641" i="1" s="1"/>
  <c r="L32642" i="1"/>
  <c r="L32643" i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H32656" i="1" s="1"/>
  <c r="I32656" i="1" s="1"/>
  <c r="L32657" i="1"/>
  <c r="H32657" i="1" s="1"/>
  <c r="I32657" i="1" s="1"/>
  <c r="L32658" i="1"/>
  <c r="L32659" i="1"/>
  <c r="L32660" i="1"/>
  <c r="L32661" i="1"/>
  <c r="H32661" i="1" s="1"/>
  <c r="I32661" i="1" s="1"/>
  <c r="L32662" i="1"/>
  <c r="H32662" i="1" s="1"/>
  <c r="I32662" i="1" s="1"/>
  <c r="L32663" i="1"/>
  <c r="L32664" i="1"/>
  <c r="H32664" i="1" s="1"/>
  <c r="I32664" i="1" s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L32671" i="1"/>
  <c r="L32672" i="1"/>
  <c r="L32673" i="1"/>
  <c r="H32673" i="1" s="1"/>
  <c r="I32673" i="1" s="1"/>
  <c r="L32674" i="1"/>
  <c r="L32675" i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L32687" i="1"/>
  <c r="L32688" i="1"/>
  <c r="L32689" i="1"/>
  <c r="H32689" i="1" s="1"/>
  <c r="I32689" i="1" s="1"/>
  <c r="L32690" i="1"/>
  <c r="L32691" i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L32711" i="1"/>
  <c r="L32712" i="1"/>
  <c r="H32712" i="1" s="1"/>
  <c r="I32712" i="1" s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H32720" i="1" s="1"/>
  <c r="I32720" i="1" s="1"/>
  <c r="L32721" i="1"/>
  <c r="H32721" i="1" s="1"/>
  <c r="I32721" i="1" s="1"/>
  <c r="L32722" i="1"/>
  <c r="L32723" i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L32743" i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L32752" i="1"/>
  <c r="H32752" i="1" s="1"/>
  <c r="I32752" i="1" s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L32759" i="1"/>
  <c r="L32760" i="1"/>
  <c r="L32761" i="1"/>
  <c r="H32761" i="1" s="1"/>
  <c r="I32761" i="1" s="1"/>
  <c r="L32762" i="1"/>
  <c r="L32763" i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L32768" i="1"/>
  <c r="L32769" i="1"/>
  <c r="H32769" i="1" s="1"/>
  <c r="I32769" i="1" s="1"/>
  <c r="L32770" i="1"/>
  <c r="L32771" i="1"/>
  <c r="L32772" i="1"/>
  <c r="H32772" i="1" s="1"/>
  <c r="I32772" i="1" s="1"/>
  <c r="L32773" i="1"/>
  <c r="H32773" i="1" s="1"/>
  <c r="I32773" i="1" s="1"/>
  <c r="L32774" i="1"/>
  <c r="L32775" i="1"/>
  <c r="L32776" i="1"/>
  <c r="L32777" i="1"/>
  <c r="H32777" i="1" s="1"/>
  <c r="I32777" i="1" s="1"/>
  <c r="L32778" i="1"/>
  <c r="L32779" i="1"/>
  <c r="L32780" i="1"/>
  <c r="L32781" i="1"/>
  <c r="H32781" i="1" s="1"/>
  <c r="I32781" i="1" s="1"/>
  <c r="L32782" i="1"/>
  <c r="L32783" i="1"/>
  <c r="L32784" i="1"/>
  <c r="H32784" i="1" s="1"/>
  <c r="I32784" i="1" s="1"/>
  <c r="L32785" i="1"/>
  <c r="H32785" i="1" s="1"/>
  <c r="I32785" i="1" s="1"/>
  <c r="L32786" i="1"/>
  <c r="L32787" i="1"/>
  <c r="L32788" i="1"/>
  <c r="L32789" i="1"/>
  <c r="H32789" i="1" s="1"/>
  <c r="I32789" i="1" s="1"/>
  <c r="L32790" i="1"/>
  <c r="L32791" i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L32799" i="1"/>
  <c r="L32800" i="1"/>
  <c r="H32800" i="1" s="1"/>
  <c r="I32800" i="1" s="1"/>
  <c r="L32801" i="1"/>
  <c r="H32801" i="1" s="1"/>
  <c r="I32801" i="1" s="1"/>
  <c r="L32802" i="1"/>
  <c r="L32803" i="1"/>
  <c r="L32804" i="1"/>
  <c r="L32805" i="1"/>
  <c r="H32805" i="1" s="1"/>
  <c r="I32805" i="1" s="1"/>
  <c r="L32806" i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L32815" i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L32823" i="1"/>
  <c r="L32824" i="1"/>
  <c r="H32824" i="1" s="1"/>
  <c r="I32824" i="1" s="1"/>
  <c r="L32825" i="1"/>
  <c r="H32825" i="1" s="1"/>
  <c r="I32825" i="1" s="1"/>
  <c r="L32826" i="1"/>
  <c r="L32827" i="1"/>
  <c r="L32828" i="1"/>
  <c r="L32829" i="1"/>
  <c r="H32829" i="1" s="1"/>
  <c r="I32829" i="1" s="1"/>
  <c r="L32830" i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L32855" i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L32863" i="1"/>
  <c r="L32864" i="1"/>
  <c r="L32865" i="1"/>
  <c r="H32865" i="1" s="1"/>
  <c r="I32865" i="1" s="1"/>
  <c r="L32866" i="1"/>
  <c r="L32867" i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L32876" i="1"/>
  <c r="H32876" i="1" s="1"/>
  <c r="I32876" i="1" s="1"/>
  <c r="L32877" i="1"/>
  <c r="H32877" i="1" s="1"/>
  <c r="I32877" i="1" s="1"/>
  <c r="L32878" i="1"/>
  <c r="L32879" i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L32903" i="1"/>
  <c r="L32904" i="1"/>
  <c r="L32905" i="1"/>
  <c r="H32905" i="1" s="1"/>
  <c r="I32905" i="1" s="1"/>
  <c r="L32906" i="1"/>
  <c r="L32907" i="1"/>
  <c r="L32908" i="1"/>
  <c r="L32909" i="1"/>
  <c r="H32909" i="1" s="1"/>
  <c r="I32909" i="1" s="1"/>
  <c r="L32910" i="1"/>
  <c r="L32911" i="1"/>
  <c r="L32912" i="1"/>
  <c r="L32913" i="1"/>
  <c r="H32913" i="1" s="1"/>
  <c r="I32913" i="1" s="1"/>
  <c r="L32914" i="1"/>
  <c r="L32915" i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L32936" i="1"/>
  <c r="H32936" i="1" s="1"/>
  <c r="I32936" i="1" s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L32943" i="1"/>
  <c r="L32944" i="1"/>
  <c r="H32944" i="1" s="1"/>
  <c r="I32944" i="1" s="1"/>
  <c r="L32945" i="1"/>
  <c r="H32945" i="1" s="1"/>
  <c r="I32945" i="1" s="1"/>
  <c r="L32946" i="1"/>
  <c r="L32947" i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H32952" i="1" s="1"/>
  <c r="I32952" i="1" s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L32964" i="1"/>
  <c r="H32964" i="1" s="1"/>
  <c r="I32964" i="1" s="1"/>
  <c r="L32965" i="1"/>
  <c r="H32965" i="1" s="1"/>
  <c r="I32965" i="1" s="1"/>
  <c r="L32966" i="1"/>
  <c r="L32967" i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L32991" i="1"/>
  <c r="L32992" i="1"/>
  <c r="H32992" i="1" s="1"/>
  <c r="I32992" i="1" s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H33000" i="1" s="1"/>
  <c r="I33000" i="1" s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L33007" i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L33015" i="1"/>
  <c r="L33016" i="1"/>
  <c r="L33017" i="1"/>
  <c r="H33017" i="1" s="1"/>
  <c r="I33017" i="1" s="1"/>
  <c r="L33018" i="1"/>
  <c r="L33019" i="1"/>
  <c r="L33020" i="1"/>
  <c r="L33021" i="1"/>
  <c r="H33021" i="1" s="1"/>
  <c r="I33021" i="1" s="1"/>
  <c r="L33022" i="1"/>
  <c r="H33022" i="1" s="1"/>
  <c r="I33022" i="1" s="1"/>
  <c r="L33023" i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L33031" i="1"/>
  <c r="L33032" i="1"/>
  <c r="H33032" i="1" s="1"/>
  <c r="I33032" i="1" s="1"/>
  <c r="L33033" i="1"/>
  <c r="H33033" i="1" s="1"/>
  <c r="I33033" i="1" s="1"/>
  <c r="L33034" i="1"/>
  <c r="L33035" i="1"/>
  <c r="L33036" i="1"/>
  <c r="H33036" i="1" s="1"/>
  <c r="I33036" i="1" s="1"/>
  <c r="L33037" i="1"/>
  <c r="H33037" i="1" s="1"/>
  <c r="I33037" i="1" s="1"/>
  <c r="L33038" i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L33047" i="1"/>
  <c r="L33048" i="1"/>
  <c r="L33049" i="1"/>
  <c r="H33049" i="1" s="1"/>
  <c r="I33049" i="1" s="1"/>
  <c r="L33050" i="1"/>
  <c r="L33051" i="1"/>
  <c r="L33052" i="1"/>
  <c r="L33053" i="1"/>
  <c r="H33053" i="1" s="1"/>
  <c r="I33053" i="1" s="1"/>
  <c r="L33054" i="1"/>
  <c r="L33055" i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L33087" i="1"/>
  <c r="L33088" i="1"/>
  <c r="H33088" i="1" s="1"/>
  <c r="I33088" i="1" s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L33103" i="1"/>
  <c r="L33104" i="1"/>
  <c r="H33104" i="1" s="1"/>
  <c r="I33104" i="1" s="1"/>
  <c r="L33105" i="1"/>
  <c r="H33105" i="1" s="1"/>
  <c r="I33105" i="1" s="1"/>
  <c r="L33106" i="1"/>
  <c r="L33107" i="1"/>
  <c r="L33108" i="1"/>
  <c r="L33109" i="1"/>
  <c r="H33109" i="1" s="1"/>
  <c r="I33109" i="1" s="1"/>
  <c r="L33110" i="1"/>
  <c r="L33111" i="1"/>
  <c r="L33112" i="1"/>
  <c r="L33113" i="1"/>
  <c r="H33113" i="1" s="1"/>
  <c r="I33113" i="1" s="1"/>
  <c r="L33114" i="1"/>
  <c r="L33115" i="1"/>
  <c r="L33116" i="1"/>
  <c r="L33117" i="1"/>
  <c r="H33117" i="1" s="1"/>
  <c r="I33117" i="1" s="1"/>
  <c r="L33118" i="1"/>
  <c r="L33119" i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L33135" i="1"/>
  <c r="L33136" i="1"/>
  <c r="H33136" i="1" s="1"/>
  <c r="I33136" i="1" s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L33143" i="1"/>
  <c r="L33144" i="1"/>
  <c r="H33144" i="1" s="1"/>
  <c r="I33144" i="1" s="1"/>
  <c r="L33145" i="1"/>
  <c r="H33145" i="1" s="1"/>
  <c r="I33145" i="1" s="1"/>
  <c r="L33146" i="1"/>
  <c r="L33147" i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H33152" i="1" s="1"/>
  <c r="I33152" i="1" s="1"/>
  <c r="L33153" i="1"/>
  <c r="H33153" i="1" s="1"/>
  <c r="I33153" i="1" s="1"/>
  <c r="L33154" i="1"/>
  <c r="L33155" i="1"/>
  <c r="L33156" i="1"/>
  <c r="H33156" i="1" s="1"/>
  <c r="I33156" i="1" s="1"/>
  <c r="L33157" i="1"/>
  <c r="H33157" i="1" s="1"/>
  <c r="I33157" i="1" s="1"/>
  <c r="L33158" i="1"/>
  <c r="L33159" i="1"/>
  <c r="L33160" i="1"/>
  <c r="L33161" i="1"/>
  <c r="H33161" i="1" s="1"/>
  <c r="I33161" i="1" s="1"/>
  <c r="L33162" i="1"/>
  <c r="L33163" i="1"/>
  <c r="L33164" i="1"/>
  <c r="L33165" i="1"/>
  <c r="H33165" i="1" s="1"/>
  <c r="I33165" i="1" s="1"/>
  <c r="L33166" i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L33175" i="1"/>
  <c r="L33176" i="1"/>
  <c r="L33177" i="1"/>
  <c r="H33177" i="1" s="1"/>
  <c r="I33177" i="1" s="1"/>
  <c r="L33178" i="1"/>
  <c r="L33179" i="1"/>
  <c r="L33180" i="1"/>
  <c r="H33180" i="1" s="1"/>
  <c r="I33180" i="1" s="1"/>
  <c r="L33181" i="1"/>
  <c r="H33181" i="1" s="1"/>
  <c r="I33181" i="1" s="1"/>
  <c r="L33182" i="1"/>
  <c r="L33183" i="1"/>
  <c r="L33184" i="1"/>
  <c r="L33185" i="1"/>
  <c r="H33185" i="1" s="1"/>
  <c r="I33185" i="1" s="1"/>
  <c r="L33186" i="1"/>
  <c r="L33187" i="1"/>
  <c r="L33188" i="1"/>
  <c r="H33188" i="1" s="1"/>
  <c r="I33188" i="1" s="1"/>
  <c r="L33189" i="1"/>
  <c r="H33189" i="1" s="1"/>
  <c r="I33189" i="1" s="1"/>
  <c r="L33190" i="1"/>
  <c r="L33191" i="1"/>
  <c r="L33192" i="1"/>
  <c r="L33193" i="1"/>
  <c r="H33193" i="1" s="1"/>
  <c r="I33193" i="1" s="1"/>
  <c r="L33194" i="1"/>
  <c r="L33195" i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H33200" i="1" s="1"/>
  <c r="I33200" i="1" s="1"/>
  <c r="L33201" i="1"/>
  <c r="H33201" i="1" s="1"/>
  <c r="I33201" i="1" s="1"/>
  <c r="L33202" i="1"/>
  <c r="L33203" i="1"/>
  <c r="L33204" i="1"/>
  <c r="H33204" i="1" s="1"/>
  <c r="I33204" i="1" s="1"/>
  <c r="L33205" i="1"/>
  <c r="H33205" i="1" s="1"/>
  <c r="I33205" i="1" s="1"/>
  <c r="L33206" i="1"/>
  <c r="L33207" i="1"/>
  <c r="L33208" i="1"/>
  <c r="H33208" i="1" s="1"/>
  <c r="I33208" i="1" s="1"/>
  <c r="L33209" i="1"/>
  <c r="H33209" i="1" s="1"/>
  <c r="I33209" i="1" s="1"/>
  <c r="L33210" i="1"/>
  <c r="L33211" i="1"/>
  <c r="L33212" i="1"/>
  <c r="L33213" i="1"/>
  <c r="H33213" i="1" s="1"/>
  <c r="I33213" i="1" s="1"/>
  <c r="L33214" i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L33239" i="1"/>
  <c r="L33240" i="1"/>
  <c r="L33241" i="1"/>
  <c r="H33241" i="1" s="1"/>
  <c r="I33241" i="1" s="1"/>
  <c r="L33242" i="1"/>
  <c r="L33243" i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L33263" i="1"/>
  <c r="L33264" i="1"/>
  <c r="H33264" i="1" s="1"/>
  <c r="I33264" i="1" s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L33276" i="1"/>
  <c r="H33276" i="1" s="1"/>
  <c r="I33276" i="1" s="1"/>
  <c r="L33277" i="1"/>
  <c r="H33277" i="1" s="1"/>
  <c r="I33277" i="1" s="1"/>
  <c r="L33278" i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L33303" i="1"/>
  <c r="L33304" i="1"/>
  <c r="H33304" i="1" s="1"/>
  <c r="I33304" i="1" s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L33327" i="1"/>
  <c r="L33328" i="1"/>
  <c r="H33328" i="1" s="1"/>
  <c r="I33328" i="1" s="1"/>
  <c r="L33329" i="1"/>
  <c r="H33329" i="1" s="1"/>
  <c r="I33329" i="1" s="1"/>
  <c r="L33330" i="1"/>
  <c r="L33331" i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H33344" i="1" s="1"/>
  <c r="I33344" i="1" s="1"/>
  <c r="L33345" i="1"/>
  <c r="H33345" i="1" s="1"/>
  <c r="I33345" i="1" s="1"/>
  <c r="L33346" i="1"/>
  <c r="L33347" i="1"/>
  <c r="L33348" i="1"/>
  <c r="H33348" i="1" s="1"/>
  <c r="I33348" i="1" s="1"/>
  <c r="L33349" i="1"/>
  <c r="H33349" i="1" s="1"/>
  <c r="I33349" i="1" s="1"/>
  <c r="L33350" i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H33368" i="1" s="1"/>
  <c r="I33368" i="1" s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L33375" i="1"/>
  <c r="L33376" i="1"/>
  <c r="H33376" i="1" s="1"/>
  <c r="I33376" i="1" s="1"/>
  <c r="L33377" i="1"/>
  <c r="H33377" i="1" s="1"/>
  <c r="I33377" i="1" s="1"/>
  <c r="L33378" i="1"/>
  <c r="L33379" i="1"/>
  <c r="L33380" i="1"/>
  <c r="L33381" i="1"/>
  <c r="H33381" i="1" s="1"/>
  <c r="I33381" i="1" s="1"/>
  <c r="L33382" i="1"/>
  <c r="L33383" i="1"/>
  <c r="L33384" i="1"/>
  <c r="L33385" i="1"/>
  <c r="H33385" i="1" s="1"/>
  <c r="I33385" i="1" s="1"/>
  <c r="L33386" i="1"/>
  <c r="L33387" i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L33428" i="1"/>
  <c r="H33428" i="1" s="1"/>
  <c r="I33428" i="1" s="1"/>
  <c r="L33429" i="1"/>
  <c r="H33429" i="1" s="1"/>
  <c r="I33429" i="1" s="1"/>
  <c r="L33430" i="1"/>
  <c r="L33431" i="1"/>
  <c r="L33432" i="1"/>
  <c r="H33432" i="1" s="1"/>
  <c r="I33432" i="1" s="1"/>
  <c r="L33433" i="1"/>
  <c r="H33433" i="1" s="1"/>
  <c r="I33433" i="1" s="1"/>
  <c r="L33434" i="1"/>
  <c r="L33435" i="1"/>
  <c r="L33436" i="1"/>
  <c r="L33437" i="1"/>
  <c r="H33437" i="1" s="1"/>
  <c r="I33437" i="1" s="1"/>
  <c r="L33438" i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L33447" i="1"/>
  <c r="L33448" i="1"/>
  <c r="L33449" i="1"/>
  <c r="H33449" i="1" s="1"/>
  <c r="I33449" i="1" s="1"/>
  <c r="L33450" i="1"/>
  <c r="L33451" i="1"/>
  <c r="L33452" i="1"/>
  <c r="H33452" i="1" s="1"/>
  <c r="I33452" i="1" s="1"/>
  <c r="L33453" i="1"/>
  <c r="H33453" i="1" s="1"/>
  <c r="I33453" i="1" s="1"/>
  <c r="L33454" i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L33479" i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L33508" i="1"/>
  <c r="H33508" i="1" s="1"/>
  <c r="I33508" i="1" s="1"/>
  <c r="L33509" i="1"/>
  <c r="H33509" i="1" s="1"/>
  <c r="I33509" i="1" s="1"/>
  <c r="L33510" i="1"/>
  <c r="L33511" i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H33520" i="1" s="1"/>
  <c r="I33520" i="1" s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H33544" i="1" s="1"/>
  <c r="I33544" i="1" s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L33551" i="1"/>
  <c r="L33552" i="1"/>
  <c r="H33552" i="1" s="1"/>
  <c r="I33552" i="1" s="1"/>
  <c r="L33553" i="1"/>
  <c r="H33553" i="1" s="1"/>
  <c r="I33553" i="1" s="1"/>
  <c r="L33554" i="1"/>
  <c r="L33555" i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H33560" i="1" s="1"/>
  <c r="I33560" i="1" s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L33588" i="1"/>
  <c r="H33588" i="1" s="1"/>
  <c r="I33588" i="1" s="1"/>
  <c r="L33589" i="1"/>
  <c r="H33589" i="1" s="1"/>
  <c r="I33589" i="1" s="1"/>
  <c r="L33590" i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L33623" i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H33632" i="1" s="1"/>
  <c r="I33632" i="1" s="1"/>
  <c r="L33633" i="1"/>
  <c r="H33633" i="1" s="1"/>
  <c r="I33633" i="1" s="1"/>
  <c r="L33634" i="1"/>
  <c r="L33635" i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L33663" i="1"/>
  <c r="L33664" i="1"/>
  <c r="H33664" i="1" s="1"/>
  <c r="I33664" i="1" s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H33704" i="1" s="1"/>
  <c r="I33704" i="1" s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L33711" i="1"/>
  <c r="L33712" i="1"/>
  <c r="H33712" i="1" s="1"/>
  <c r="I33712" i="1" s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L33743" i="1"/>
  <c r="L33744" i="1"/>
  <c r="H33744" i="1" s="1"/>
  <c r="I33744" i="1" s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L33820" i="1"/>
  <c r="L33821" i="1"/>
  <c r="H33821" i="1" s="1"/>
  <c r="I33821" i="1" s="1"/>
  <c r="L33822" i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L33831" i="1"/>
  <c r="H33831" i="1" s="1"/>
  <c r="I33831" i="1" s="1"/>
  <c r="L33832" i="1"/>
  <c r="L33833" i="1"/>
  <c r="H33833" i="1" s="1"/>
  <c r="I33833" i="1" s="1"/>
  <c r="L33834" i="1"/>
  <c r="L33835" i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L33852" i="1"/>
  <c r="L33853" i="1"/>
  <c r="H33853" i="1" s="1"/>
  <c r="I33853" i="1" s="1"/>
  <c r="L33854" i="1"/>
  <c r="L33855" i="1"/>
  <c r="H33855" i="1" s="1"/>
  <c r="I33855" i="1" s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L33879" i="1"/>
  <c r="H33879" i="1" s="1"/>
  <c r="I33879" i="1" s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L33895" i="1"/>
  <c r="H33895" i="1" s="1"/>
  <c r="I33895" i="1" s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L33903" i="1"/>
  <c r="L33904" i="1"/>
  <c r="H33904" i="1" s="1"/>
  <c r="I33904" i="1" s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L33916" i="1"/>
  <c r="L33917" i="1"/>
  <c r="H33917" i="1" s="1"/>
  <c r="I33917" i="1" s="1"/>
  <c r="L33918" i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L33932" i="1"/>
  <c r="L33933" i="1"/>
  <c r="H33933" i="1" s="1"/>
  <c r="I33933" i="1" s="1"/>
  <c r="L33934" i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H33952" i="1" s="1"/>
  <c r="I33952" i="1" s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H33960" i="1" s="1"/>
  <c r="I33960" i="1" s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L33983" i="1"/>
  <c r="H33983" i="1" s="1"/>
  <c r="I33983" i="1" s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L33996" i="1"/>
  <c r="L33997" i="1"/>
  <c r="H33997" i="1" s="1"/>
  <c r="I33997" i="1" s="1"/>
  <c r="L33998" i="1"/>
  <c r="L33999" i="1"/>
  <c r="L34000" i="1"/>
  <c r="L34001" i="1"/>
  <c r="H34001" i="1" s="1"/>
  <c r="I34001" i="1" s="1"/>
  <c r="L34002" i="1"/>
  <c r="L34003" i="1"/>
  <c r="L34004" i="1"/>
  <c r="L34005" i="1"/>
  <c r="H34005" i="1" s="1"/>
  <c r="I34005" i="1" s="1"/>
  <c r="L34006" i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L34012" i="1"/>
  <c r="L34013" i="1"/>
  <c r="H34013" i="1" s="1"/>
  <c r="I34013" i="1" s="1"/>
  <c r="L34014" i="1"/>
  <c r="L34015" i="1"/>
  <c r="H34015" i="1" s="1"/>
  <c r="I34015" i="1" s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L34023" i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L34031" i="1"/>
  <c r="L34032" i="1"/>
  <c r="H34032" i="1" s="1"/>
  <c r="I34032" i="1" s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L34068" i="1"/>
  <c r="L34069" i="1"/>
  <c r="H34069" i="1" s="1"/>
  <c r="I34069" i="1" s="1"/>
  <c r="L34070" i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L34103" i="1"/>
  <c r="H34103" i="1" s="1"/>
  <c r="I34103" i="1" s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L34119" i="1"/>
  <c r="L34120" i="1"/>
  <c r="H34120" i="1" s="1"/>
  <c r="I34120" i="1" s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L34143" i="1"/>
  <c r="H34143" i="1" s="1"/>
  <c r="I34143" i="1" s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H34176" i="1" s="1"/>
  <c r="I34176" i="1" s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H34256" i="1" s="1"/>
  <c r="I34256" i="1" s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L34279" i="1"/>
  <c r="L34280" i="1"/>
  <c r="H34280" i="1" s="1"/>
  <c r="I34280" i="1" s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H34295" i="1" s="1"/>
  <c r="I34295" i="1" s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L34303" i="1"/>
  <c r="H34303" i="1" s="1"/>
  <c r="I34303" i="1" s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L34327" i="1"/>
  <c r="H34327" i="1" s="1"/>
  <c r="I34327" i="1" s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L34335" i="1"/>
  <c r="H34335" i="1" s="1"/>
  <c r="I34335" i="1" s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L34351" i="1"/>
  <c r="L34352" i="1"/>
  <c r="H34352" i="1" s="1"/>
  <c r="I34352" i="1" s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L34367" i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L34375" i="1"/>
  <c r="H34375" i="1" s="1"/>
  <c r="I34375" i="1" s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L34415" i="1"/>
  <c r="H34415" i="1" s="1"/>
  <c r="I34415" i="1" s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L34447" i="1"/>
  <c r="H34447" i="1" s="1"/>
  <c r="I34447" i="1" s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L34479" i="1"/>
  <c r="H34479" i="1" s="1"/>
  <c r="I34479" i="1" s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L34508" i="1"/>
  <c r="L34509" i="1"/>
  <c r="H34509" i="1" s="1"/>
  <c r="I34509" i="1" s="1"/>
  <c r="L34510" i="1"/>
  <c r="L34511" i="1"/>
  <c r="H34511" i="1" s="1"/>
  <c r="I34511" i="1" s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L34524" i="1"/>
  <c r="L34525" i="1"/>
  <c r="H34525" i="1" s="1"/>
  <c r="I34525" i="1" s="1"/>
  <c r="L34526" i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L34567" i="1"/>
  <c r="H34567" i="1" s="1"/>
  <c r="I34567" i="1" s="1"/>
  <c r="L34568" i="1"/>
  <c r="L34569" i="1"/>
  <c r="H34569" i="1" s="1"/>
  <c r="I34569" i="1" s="1"/>
  <c r="L34570" i="1"/>
  <c r="L34571" i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L34591" i="1"/>
  <c r="H34591" i="1" s="1"/>
  <c r="I34591" i="1" s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L34612" i="1"/>
  <c r="H34612" i="1" s="1"/>
  <c r="I34612" i="1" s="1"/>
  <c r="L34613" i="1"/>
  <c r="H34613" i="1" s="1"/>
  <c r="I34613" i="1" s="1"/>
  <c r="L34614" i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L34644" i="1"/>
  <c r="H34644" i="1" s="1"/>
  <c r="I34644" i="1" s="1"/>
  <c r="L34645" i="1"/>
  <c r="H34645" i="1" s="1"/>
  <c r="I34645" i="1" s="1"/>
  <c r="L34646" i="1"/>
  <c r="L34647" i="1"/>
  <c r="H34647" i="1" s="1"/>
  <c r="I34647" i="1" s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L34663" i="1"/>
  <c r="H34663" i="1" s="1"/>
  <c r="I34663" i="1" s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L34695" i="1"/>
  <c r="H34695" i="1" s="1"/>
  <c r="I34695" i="1" s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L34719" i="1"/>
  <c r="H34719" i="1" s="1"/>
  <c r="I34719" i="1" s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L34727" i="1"/>
  <c r="H34727" i="1" s="1"/>
  <c r="I34727" i="1" s="1"/>
  <c r="L34728" i="1"/>
  <c r="L34729" i="1"/>
  <c r="H34729" i="1" s="1"/>
  <c r="I34729" i="1" s="1"/>
  <c r="L34730" i="1"/>
  <c r="L34731" i="1"/>
  <c r="L34732" i="1"/>
  <c r="L34733" i="1"/>
  <c r="H34733" i="1" s="1"/>
  <c r="I34733" i="1" s="1"/>
  <c r="L34734" i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L34743" i="1"/>
  <c r="H34743" i="1" s="1"/>
  <c r="I34743" i="1" s="1"/>
  <c r="L34744" i="1"/>
  <c r="L34745" i="1"/>
  <c r="H34745" i="1" s="1"/>
  <c r="I34745" i="1" s="1"/>
  <c r="L34746" i="1"/>
  <c r="L34747" i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L34759" i="1"/>
  <c r="H34759" i="1" s="1"/>
  <c r="I34759" i="1" s="1"/>
  <c r="L34760" i="1"/>
  <c r="L34761" i="1"/>
  <c r="H34761" i="1" s="1"/>
  <c r="I34761" i="1" s="1"/>
  <c r="L34762" i="1"/>
  <c r="L34763" i="1"/>
  <c r="L34764" i="1"/>
  <c r="H34764" i="1" s="1"/>
  <c r="I34764" i="1" s="1"/>
  <c r="L34765" i="1"/>
  <c r="H34765" i="1" s="1"/>
  <c r="I34765" i="1" s="1"/>
  <c r="L34766" i="1"/>
  <c r="L34767" i="1"/>
  <c r="L34768" i="1"/>
  <c r="H34768" i="1" s="1"/>
  <c r="I34768" i="1" s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L34780" i="1"/>
  <c r="H34780" i="1" s="1"/>
  <c r="I34780" i="1" s="1"/>
  <c r="L34781" i="1"/>
  <c r="H34781" i="1" s="1"/>
  <c r="I34781" i="1" s="1"/>
  <c r="L34782" i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L34844" i="1"/>
  <c r="L34845" i="1"/>
  <c r="H34845" i="1" s="1"/>
  <c r="I34845" i="1" s="1"/>
  <c r="L34846" i="1"/>
  <c r="L34847" i="1"/>
  <c r="H34847" i="1" s="1"/>
  <c r="I34847" i="1" s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L34871" i="1"/>
  <c r="H34871" i="1" s="1"/>
  <c r="I34871" i="1" s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L34879" i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L34919" i="1"/>
  <c r="H34919" i="1" s="1"/>
  <c r="I34919" i="1" s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L34951" i="1"/>
  <c r="H34951" i="1" s="1"/>
  <c r="I34951" i="1" s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L34967" i="1"/>
  <c r="H34967" i="1" s="1"/>
  <c r="I34967" i="1" s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L34991" i="1"/>
  <c r="H34991" i="1" s="1"/>
  <c r="I34991" i="1" s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L34999" i="1"/>
  <c r="L35000" i="1"/>
  <c r="L35001" i="1"/>
  <c r="H35001" i="1" s="1"/>
  <c r="I35001" i="1" s="1"/>
  <c r="L35002" i="1"/>
  <c r="L35003" i="1"/>
  <c r="L35004" i="1"/>
  <c r="H35004" i="1" s="1"/>
  <c r="I35004" i="1" s="1"/>
  <c r="L35005" i="1"/>
  <c r="H35005" i="1" s="1"/>
  <c r="I35005" i="1" s="1"/>
  <c r="L35006" i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L35023" i="1"/>
  <c r="H35023" i="1" s="1"/>
  <c r="I35023" i="1" s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L35031" i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L35039" i="1"/>
  <c r="H35039" i="1" s="1"/>
  <c r="I35039" i="1" s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L35071" i="1"/>
  <c r="H35071" i="1" s="1"/>
  <c r="I35071" i="1" s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L35135" i="1"/>
  <c r="L35136" i="1"/>
  <c r="L35137" i="1"/>
  <c r="H35137" i="1" s="1"/>
  <c r="I35137" i="1" s="1"/>
  <c r="L35138" i="1"/>
  <c r="L35139" i="1"/>
  <c r="L35140" i="1"/>
  <c r="H35140" i="1" s="1"/>
  <c r="I35140" i="1" s="1"/>
  <c r="L35141" i="1"/>
  <c r="H35141" i="1" s="1"/>
  <c r="I35141" i="1" s="1"/>
  <c r="L35142" i="1"/>
  <c r="L35143" i="1"/>
  <c r="H35143" i="1" s="1"/>
  <c r="I35143" i="1" s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L35156" i="1"/>
  <c r="H35156" i="1" s="1"/>
  <c r="I35156" i="1" s="1"/>
  <c r="L35157" i="1"/>
  <c r="H35157" i="1" s="1"/>
  <c r="I35157" i="1" s="1"/>
  <c r="L35158" i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L35204" i="1"/>
  <c r="L35205" i="1"/>
  <c r="H35205" i="1" s="1"/>
  <c r="I35205" i="1" s="1"/>
  <c r="L35206" i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L35255" i="1"/>
  <c r="H35255" i="1" s="1"/>
  <c r="I35255" i="1" s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L35271" i="1"/>
  <c r="H35271" i="1" s="1"/>
  <c r="I35271" i="1" s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L35287" i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L35327" i="1"/>
  <c r="H35327" i="1" s="1"/>
  <c r="I35327" i="1" s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L35359" i="1"/>
  <c r="L35360" i="1"/>
  <c r="H35360" i="1" s="1"/>
  <c r="I35360" i="1" s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L35383" i="1"/>
  <c r="H35383" i="1" s="1"/>
  <c r="I35383" i="1" s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L35407" i="1"/>
  <c r="H35407" i="1" s="1"/>
  <c r="I35407" i="1" s="1"/>
  <c r="L35408" i="1"/>
  <c r="L35409" i="1"/>
  <c r="H35409" i="1" s="1"/>
  <c r="I35409" i="1" s="1"/>
  <c r="L35410" i="1"/>
  <c r="L35411" i="1"/>
  <c r="L35412" i="1"/>
  <c r="H35412" i="1" s="1"/>
  <c r="I35412" i="1" s="1"/>
  <c r="L35413" i="1"/>
  <c r="H35413" i="1" s="1"/>
  <c r="I35413" i="1" s="1"/>
  <c r="L35414" i="1"/>
  <c r="L35415" i="1"/>
  <c r="H35415" i="1" s="1"/>
  <c r="I35415" i="1" s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L35439" i="1"/>
  <c r="H35439" i="1" s="1"/>
  <c r="I35439" i="1" s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H35476" i="1" s="1"/>
  <c r="I35476" i="1" s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L35503" i="1"/>
  <c r="H35503" i="1" s="1"/>
  <c r="I35503" i="1" s="1"/>
  <c r="L35504" i="1"/>
  <c r="L35505" i="1"/>
  <c r="H35505" i="1" s="1"/>
  <c r="I35505" i="1" s="1"/>
  <c r="L35506" i="1"/>
  <c r="L35507" i="1"/>
  <c r="L35508" i="1"/>
  <c r="H35508" i="1" s="1"/>
  <c r="I35508" i="1" s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L35551" i="1"/>
  <c r="H35551" i="1" s="1"/>
  <c r="I35551" i="1" s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L35575" i="1"/>
  <c r="L35576" i="1"/>
  <c r="H35576" i="1" s="1"/>
  <c r="I35576" i="1" s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L35599" i="1"/>
  <c r="H35599" i="1" s="1"/>
  <c r="I35599" i="1" s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L35687" i="1"/>
  <c r="H35687" i="1" s="1"/>
  <c r="I35687" i="1" s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L35743" i="1"/>
  <c r="H35743" i="1" s="1"/>
  <c r="I35743" i="1" s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H35767" i="1" s="1"/>
  <c r="I35767" i="1" s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L35783" i="1"/>
  <c r="H35783" i="1" s="1"/>
  <c r="I35783" i="1" s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L35943" i="1"/>
  <c r="H35943" i="1" s="1"/>
  <c r="I35943" i="1" s="1"/>
  <c r="L35944" i="1"/>
  <c r="L35945" i="1"/>
  <c r="H35945" i="1" s="1"/>
  <c r="I35945" i="1" s="1"/>
  <c r="L35946" i="1"/>
  <c r="L35947" i="1"/>
  <c r="L35948" i="1"/>
  <c r="H35948" i="1" s="1"/>
  <c r="I35948" i="1" s="1"/>
  <c r="L35949" i="1"/>
  <c r="H35949" i="1" s="1"/>
  <c r="I35949" i="1" s="1"/>
  <c r="L35950" i="1"/>
  <c r="L35951" i="1"/>
  <c r="L35952" i="1"/>
  <c r="H35952" i="1" s="1"/>
  <c r="I35952" i="1" s="1"/>
  <c r="L35953" i="1"/>
  <c r="H35953" i="1" s="1"/>
  <c r="I35953" i="1" s="1"/>
  <c r="L35954" i="1"/>
  <c r="L35955" i="1"/>
  <c r="L35956" i="1"/>
  <c r="H35956" i="1" s="1"/>
  <c r="I35956" i="1" s="1"/>
  <c r="L35957" i="1"/>
  <c r="H35957" i="1" s="1"/>
  <c r="I35957" i="1" s="1"/>
  <c r="L35958" i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H36004" i="1" s="1"/>
  <c r="I36004" i="1" s="1"/>
  <c r="L36005" i="1"/>
  <c r="H36005" i="1" s="1"/>
  <c r="I36005" i="1" s="1"/>
  <c r="L36006" i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H36023" i="1" s="1"/>
  <c r="I36023" i="1" s="1"/>
  <c r="L36024" i="1"/>
  <c r="L36025" i="1"/>
  <c r="H36025" i="1" s="1"/>
  <c r="I36025" i="1" s="1"/>
  <c r="L36026" i="1"/>
  <c r="L36027" i="1"/>
  <c r="L36028" i="1"/>
  <c r="H36028" i="1" s="1"/>
  <c r="I36028" i="1" s="1"/>
  <c r="L36029" i="1"/>
  <c r="H36029" i="1" s="1"/>
  <c r="I36029" i="1" s="1"/>
  <c r="L36030" i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L36039" i="1"/>
  <c r="H36039" i="1" s="1"/>
  <c r="I36039" i="1" s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L36055" i="1"/>
  <c r="H36055" i="1" s="1"/>
  <c r="I36055" i="1" s="1"/>
  <c r="L36056" i="1"/>
  <c r="L36057" i="1"/>
  <c r="H36057" i="1" s="1"/>
  <c r="I36057" i="1" s="1"/>
  <c r="L36058" i="1"/>
  <c r="L36059" i="1"/>
  <c r="L36060" i="1"/>
  <c r="H36060" i="1" s="1"/>
  <c r="I36060" i="1" s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L36079" i="1"/>
  <c r="H36079" i="1" s="1"/>
  <c r="I36079" i="1" s="1"/>
  <c r="L36080" i="1"/>
  <c r="L36081" i="1"/>
  <c r="H36081" i="1" s="1"/>
  <c r="I36081" i="1" s="1"/>
  <c r="L36082" i="1"/>
  <c r="L36083" i="1"/>
  <c r="L36084" i="1"/>
  <c r="H36084" i="1" s="1"/>
  <c r="I36084" i="1" s="1"/>
  <c r="L36085" i="1"/>
  <c r="H36085" i="1" s="1"/>
  <c r="I36085" i="1" s="1"/>
  <c r="L36086" i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L36151" i="1"/>
  <c r="H36151" i="1" s="1"/>
  <c r="I36151" i="1" s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H36159" i="1" s="1"/>
  <c r="I36159" i="1" s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L36199" i="1"/>
  <c r="H36199" i="1" s="1"/>
  <c r="I36199" i="1" s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L36207" i="1"/>
  <c r="H36207" i="1" s="1"/>
  <c r="I36207" i="1" s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H36260" i="1" s="1"/>
  <c r="I36260" i="1" s="1"/>
  <c r="L36261" i="1"/>
  <c r="H36261" i="1" s="1"/>
  <c r="I36261" i="1" s="1"/>
  <c r="L36262" i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L36279" i="1"/>
  <c r="H36279" i="1" s="1"/>
  <c r="I36279" i="1" s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L36335" i="1"/>
  <c r="H36335" i="1" s="1"/>
  <c r="I36335" i="1" s="1"/>
  <c r="L36336" i="1"/>
  <c r="L36337" i="1"/>
  <c r="H36337" i="1" s="1"/>
  <c r="I36337" i="1" s="1"/>
  <c r="L36338" i="1"/>
  <c r="L36339" i="1"/>
  <c r="L36340" i="1"/>
  <c r="H36340" i="1" s="1"/>
  <c r="I36340" i="1" s="1"/>
  <c r="L36341" i="1"/>
  <c r="H36341" i="1" s="1"/>
  <c r="I36341" i="1" s="1"/>
  <c r="L36342" i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H36359" i="1" s="1"/>
  <c r="I36359" i="1" s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L36367" i="1"/>
  <c r="H36367" i="1" s="1"/>
  <c r="I36367" i="1" s="1"/>
  <c r="L36368" i="1"/>
  <c r="L36369" i="1"/>
  <c r="H36369" i="1" s="1"/>
  <c r="I36369" i="1" s="1"/>
  <c r="L36370" i="1"/>
  <c r="L36371" i="1"/>
  <c r="L36372" i="1"/>
  <c r="H36372" i="1" s="1"/>
  <c r="I36372" i="1" s="1"/>
  <c r="L36373" i="1"/>
  <c r="H36373" i="1" s="1"/>
  <c r="I36373" i="1" s="1"/>
  <c r="L36374" i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H36415" i="1" s="1"/>
  <c r="I36415" i="1" s="1"/>
  <c r="L36416" i="1"/>
  <c r="L36417" i="1"/>
  <c r="H36417" i="1" s="1"/>
  <c r="I36417" i="1" s="1"/>
  <c r="L36418" i="1"/>
  <c r="L36419" i="1"/>
  <c r="L36420" i="1"/>
  <c r="H36420" i="1" s="1"/>
  <c r="I36420" i="1" s="1"/>
  <c r="L36421" i="1"/>
  <c r="H36421" i="1" s="1"/>
  <c r="I36421" i="1" s="1"/>
  <c r="L36422" i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H36460" i="1" s="1"/>
  <c r="I36460" i="1" s="1"/>
  <c r="L36461" i="1"/>
  <c r="H36461" i="1" s="1"/>
  <c r="I36461" i="1" s="1"/>
  <c r="L36462" i="1"/>
  <c r="L36463" i="1"/>
  <c r="H36463" i="1" s="1"/>
  <c r="I36463" i="1" s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H36471" i="1" s="1"/>
  <c r="I36471" i="1" s="1"/>
  <c r="L36472" i="1"/>
  <c r="L36473" i="1"/>
  <c r="H36473" i="1" s="1"/>
  <c r="I36473" i="1" s="1"/>
  <c r="L36474" i="1"/>
  <c r="L36475" i="1"/>
  <c r="L36476" i="1"/>
  <c r="H36476" i="1" s="1"/>
  <c r="I36476" i="1" s="1"/>
  <c r="L36477" i="1"/>
  <c r="H36477" i="1" s="1"/>
  <c r="I36477" i="1" s="1"/>
  <c r="L36478" i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L36511" i="1"/>
  <c r="H36511" i="1" s="1"/>
  <c r="I36511" i="1" s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H36535" i="1" s="1"/>
  <c r="I36535" i="1" s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L36559" i="1"/>
  <c r="H36559" i="1" s="1"/>
  <c r="I36559" i="1" s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L36567" i="1"/>
  <c r="H36567" i="1" s="1"/>
  <c r="I36567" i="1" s="1"/>
  <c r="L36568" i="1"/>
  <c r="L36569" i="1"/>
  <c r="H36569" i="1" s="1"/>
  <c r="I36569" i="1" s="1"/>
  <c r="L36570" i="1"/>
  <c r="L36571" i="1"/>
  <c r="L36572" i="1"/>
  <c r="H36572" i="1" s="1"/>
  <c r="I36572" i="1" s="1"/>
  <c r="L36573" i="1"/>
  <c r="H36573" i="1" s="1"/>
  <c r="I36573" i="1" s="1"/>
  <c r="L36574" i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L36591" i="1"/>
  <c r="H36591" i="1" s="1"/>
  <c r="I36591" i="1" s="1"/>
  <c r="L36592" i="1"/>
  <c r="L36593" i="1"/>
  <c r="H36593" i="1" s="1"/>
  <c r="I36593" i="1" s="1"/>
  <c r="L36594" i="1"/>
  <c r="L36595" i="1"/>
  <c r="L36596" i="1"/>
  <c r="H36596" i="1" s="1"/>
  <c r="I36596" i="1" s="1"/>
  <c r="L36597" i="1"/>
  <c r="H36597" i="1" s="1"/>
  <c r="I36597" i="1" s="1"/>
  <c r="L36598" i="1"/>
  <c r="L36599" i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L36647" i="1"/>
  <c r="H36647" i="1" s="1"/>
  <c r="I36647" i="1" s="1"/>
  <c r="L36648" i="1"/>
  <c r="L36649" i="1"/>
  <c r="H36649" i="1" s="1"/>
  <c r="I36649" i="1" s="1"/>
  <c r="L36650" i="1"/>
  <c r="L36651" i="1"/>
  <c r="L36652" i="1"/>
  <c r="L36653" i="1"/>
  <c r="H36653" i="1" s="1"/>
  <c r="I36653" i="1" s="1"/>
  <c r="L36654" i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L36663" i="1"/>
  <c r="H36663" i="1" s="1"/>
  <c r="I36663" i="1" s="1"/>
  <c r="L36664" i="1"/>
  <c r="L36665" i="1"/>
  <c r="H36665" i="1" s="1"/>
  <c r="I36665" i="1" s="1"/>
  <c r="L36666" i="1"/>
  <c r="L36667" i="1"/>
  <c r="L36668" i="1"/>
  <c r="H36668" i="1" s="1"/>
  <c r="I36668" i="1" s="1"/>
  <c r="L36669" i="1"/>
  <c r="H36669" i="1" s="1"/>
  <c r="I36669" i="1" s="1"/>
  <c r="L36670" i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L36711" i="1"/>
  <c r="H36711" i="1" s="1"/>
  <c r="I36711" i="1" s="1"/>
  <c r="L36712" i="1"/>
  <c r="L36713" i="1"/>
  <c r="H36713" i="1" s="1"/>
  <c r="I36713" i="1" s="1"/>
  <c r="L36714" i="1"/>
  <c r="L36715" i="1"/>
  <c r="L36716" i="1"/>
  <c r="L36717" i="1"/>
  <c r="H36717" i="1" s="1"/>
  <c r="I36717" i="1" s="1"/>
  <c r="L36718" i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L36751" i="1"/>
  <c r="L36752" i="1"/>
  <c r="L36753" i="1"/>
  <c r="H36753" i="1" s="1"/>
  <c r="I36753" i="1" s="1"/>
  <c r="L36754" i="1"/>
  <c r="L36755" i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L36783" i="1"/>
  <c r="H36783" i="1" s="1"/>
  <c r="I36783" i="1" s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H36884" i="1" s="1"/>
  <c r="I36884" i="1" s="1"/>
  <c r="L36885" i="1"/>
  <c r="H36885" i="1" s="1"/>
  <c r="I36885" i="1" s="1"/>
  <c r="L36886" i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L36991" i="1"/>
  <c r="H36991" i="1" s="1"/>
  <c r="I36991" i="1" s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L36999" i="1"/>
  <c r="H36999" i="1" s="1"/>
  <c r="I36999" i="1" s="1"/>
  <c r="L37000" i="1"/>
  <c r="L37001" i="1"/>
  <c r="H37001" i="1" s="1"/>
  <c r="I37001" i="1" s="1"/>
  <c r="L37002" i="1"/>
  <c r="L37003" i="1"/>
  <c r="L37004" i="1"/>
  <c r="H37004" i="1" s="1"/>
  <c r="I37004" i="1" s="1"/>
  <c r="L37005" i="1"/>
  <c r="H37005" i="1" s="1"/>
  <c r="I37005" i="1" s="1"/>
  <c r="L37006" i="1"/>
  <c r="L37007" i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L37039" i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L37092" i="1"/>
  <c r="H37092" i="1" s="1"/>
  <c r="I37092" i="1" s="1"/>
  <c r="L37093" i="1"/>
  <c r="H37093" i="1" s="1"/>
  <c r="I37093" i="1" s="1"/>
  <c r="L37094" i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H37108" i="1" s="1"/>
  <c r="I37108" i="1" s="1"/>
  <c r="L37109" i="1"/>
  <c r="H37109" i="1" s="1"/>
  <c r="I37109" i="1" s="1"/>
  <c r="L37110" i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H37180" i="1" s="1"/>
  <c r="I37180" i="1" s="1"/>
  <c r="L37181" i="1"/>
  <c r="H37181" i="1" s="1"/>
  <c r="I37181" i="1" s="1"/>
  <c r="L37182" i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L37199" i="1"/>
  <c r="L37200" i="1"/>
  <c r="L37201" i="1"/>
  <c r="H37201" i="1" s="1"/>
  <c r="I37201" i="1" s="1"/>
  <c r="L37202" i="1"/>
  <c r="L37203" i="1"/>
  <c r="L37204" i="1"/>
  <c r="H37204" i="1" s="1"/>
  <c r="I37204" i="1" s="1"/>
  <c r="L37205" i="1"/>
  <c r="H37205" i="1" s="1"/>
  <c r="I37205" i="1" s="1"/>
  <c r="L37206" i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L37231" i="1"/>
  <c r="H37231" i="1" s="1"/>
  <c r="I37231" i="1" s="1"/>
  <c r="L37232" i="1"/>
  <c r="L37233" i="1"/>
  <c r="H37233" i="1" s="1"/>
  <c r="I37233" i="1" s="1"/>
  <c r="L37234" i="1"/>
  <c r="L37235" i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L37255" i="1"/>
  <c r="H37255" i="1" s="1"/>
  <c r="I37255" i="1" s="1"/>
  <c r="L37256" i="1"/>
  <c r="L37257" i="1"/>
  <c r="H37257" i="1" s="1"/>
  <c r="I37257" i="1" s="1"/>
  <c r="L37258" i="1"/>
  <c r="L37259" i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L37271" i="1"/>
  <c r="H37271" i="1" s="1"/>
  <c r="I37271" i="1" s="1"/>
  <c r="L37272" i="1"/>
  <c r="L37273" i="1"/>
  <c r="H37273" i="1" s="1"/>
  <c r="I37273" i="1" s="1"/>
  <c r="L37274" i="1"/>
  <c r="L37275" i="1"/>
  <c r="L37276" i="1"/>
  <c r="H37276" i="1" s="1"/>
  <c r="I37276" i="1" s="1"/>
  <c r="L37277" i="1"/>
  <c r="H37277" i="1" s="1"/>
  <c r="I37277" i="1" s="1"/>
  <c r="L37278" i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L37327" i="1"/>
  <c r="H37327" i="1" s="1"/>
  <c r="I37327" i="1" s="1"/>
  <c r="L37328" i="1"/>
  <c r="L37329" i="1"/>
  <c r="H37329" i="1" s="1"/>
  <c r="I37329" i="1" s="1"/>
  <c r="L37330" i="1"/>
  <c r="L37331" i="1"/>
  <c r="L37332" i="1"/>
  <c r="L37333" i="1"/>
  <c r="H37333" i="1" s="1"/>
  <c r="I37333" i="1" s="1"/>
  <c r="L37334" i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L37375" i="1"/>
  <c r="H37375" i="1" s="1"/>
  <c r="I37375" i="1" s="1"/>
  <c r="L37376" i="1"/>
  <c r="L37377" i="1"/>
  <c r="H37377" i="1" s="1"/>
  <c r="I37377" i="1" s="1"/>
  <c r="L37378" i="1"/>
  <c r="L37379" i="1"/>
  <c r="L37380" i="1"/>
  <c r="H37380" i="1" s="1"/>
  <c r="I37380" i="1" s="1"/>
  <c r="L37381" i="1"/>
  <c r="H37381" i="1" s="1"/>
  <c r="I37381" i="1" s="1"/>
  <c r="L37382" i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L37399" i="1"/>
  <c r="H37399" i="1" s="1"/>
  <c r="I37399" i="1" s="1"/>
  <c r="L37400" i="1"/>
  <c r="L37401" i="1"/>
  <c r="H37401" i="1" s="1"/>
  <c r="I37401" i="1" s="1"/>
  <c r="L37402" i="1"/>
  <c r="L37403" i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H37436" i="1" s="1"/>
  <c r="I37436" i="1" s="1"/>
  <c r="L37437" i="1"/>
  <c r="H37437" i="1" s="1"/>
  <c r="I37437" i="1" s="1"/>
  <c r="L37438" i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L37487" i="1"/>
  <c r="H37487" i="1" s="1"/>
  <c r="I37487" i="1" s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L37543" i="1"/>
  <c r="L37544" i="1"/>
  <c r="L37545" i="1"/>
  <c r="H37545" i="1" s="1"/>
  <c r="I37545" i="1" s="1"/>
  <c r="L37546" i="1"/>
  <c r="L37547" i="1"/>
  <c r="L37548" i="1"/>
  <c r="H37548" i="1" s="1"/>
  <c r="I37548" i="1" s="1"/>
  <c r="L37549" i="1"/>
  <c r="H37549" i="1" s="1"/>
  <c r="I37549" i="1" s="1"/>
  <c r="L37550" i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L37559" i="1"/>
  <c r="H37559" i="1" s="1"/>
  <c r="I37559" i="1" s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L37599" i="1"/>
  <c r="H37599" i="1" s="1"/>
  <c r="I37599" i="1" s="1"/>
  <c r="L37600" i="1"/>
  <c r="L37601" i="1"/>
  <c r="H37601" i="1" s="1"/>
  <c r="I37601" i="1" s="1"/>
  <c r="L37602" i="1"/>
  <c r="L37603" i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L37620" i="1"/>
  <c r="H37620" i="1" s="1"/>
  <c r="I37620" i="1" s="1"/>
  <c r="L37621" i="1"/>
  <c r="H37621" i="1" s="1"/>
  <c r="I37621" i="1" s="1"/>
  <c r="L37622" i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L37655" i="1"/>
  <c r="H37655" i="1" s="1"/>
  <c r="I37655" i="1" s="1"/>
  <c r="L37656" i="1"/>
  <c r="L37657" i="1"/>
  <c r="H37657" i="1" s="1"/>
  <c r="I37657" i="1" s="1"/>
  <c r="L37658" i="1"/>
  <c r="L37659" i="1"/>
  <c r="L37660" i="1"/>
  <c r="H37660" i="1" s="1"/>
  <c r="I37660" i="1" s="1"/>
  <c r="L37661" i="1"/>
  <c r="H37661" i="1" s="1"/>
  <c r="I37661" i="1" s="1"/>
  <c r="L37662" i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L37687" i="1"/>
  <c r="H37687" i="1" s="1"/>
  <c r="I37687" i="1" s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L37727" i="1"/>
  <c r="H37727" i="1" s="1"/>
  <c r="I37727" i="1" s="1"/>
  <c r="L37728" i="1"/>
  <c r="L37729" i="1"/>
  <c r="H37729" i="1" s="1"/>
  <c r="I37729" i="1" s="1"/>
  <c r="L37730" i="1"/>
  <c r="L37731" i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L37743" i="1"/>
  <c r="H37743" i="1" s="1"/>
  <c r="I37743" i="1" s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L37767" i="1"/>
  <c r="H37767" i="1" s="1"/>
  <c r="I37767" i="1" s="1"/>
  <c r="L37768" i="1"/>
  <c r="L37769" i="1"/>
  <c r="H37769" i="1" s="1"/>
  <c r="I37769" i="1" s="1"/>
  <c r="L37770" i="1"/>
  <c r="L37771" i="1"/>
  <c r="L37772" i="1"/>
  <c r="L37773" i="1"/>
  <c r="H37773" i="1" s="1"/>
  <c r="I37773" i="1" s="1"/>
  <c r="L37774" i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L37783" i="1"/>
  <c r="H37783" i="1" s="1"/>
  <c r="I37783" i="1" s="1"/>
  <c r="L37784" i="1"/>
  <c r="L37785" i="1"/>
  <c r="H37785" i="1" s="1"/>
  <c r="I37785" i="1" s="1"/>
  <c r="L37786" i="1"/>
  <c r="L37787" i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L37839" i="1"/>
  <c r="H37839" i="1" s="1"/>
  <c r="I37839" i="1" s="1"/>
  <c r="L37840" i="1"/>
  <c r="L37841" i="1"/>
  <c r="H37841" i="1" s="1"/>
  <c r="I37841" i="1" s="1"/>
  <c r="L37842" i="1"/>
  <c r="L37843" i="1"/>
  <c r="L37844" i="1"/>
  <c r="L37845" i="1"/>
  <c r="H37845" i="1" s="1"/>
  <c r="I37845" i="1" s="1"/>
  <c r="L37846" i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L37855" i="1"/>
  <c r="H37855" i="1" s="1"/>
  <c r="I37855" i="1" s="1"/>
  <c r="L37856" i="1"/>
  <c r="L37857" i="1"/>
  <c r="H37857" i="1" s="1"/>
  <c r="I37857" i="1" s="1"/>
  <c r="L37858" i="1"/>
  <c r="L37859" i="1"/>
  <c r="L37860" i="1"/>
  <c r="H37860" i="1" s="1"/>
  <c r="I37860" i="1" s="1"/>
  <c r="L37861" i="1"/>
  <c r="H37861" i="1" s="1"/>
  <c r="I37861" i="1" s="1"/>
  <c r="L37862" i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H37884" i="1" s="1"/>
  <c r="I37884" i="1" s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L37895" i="1"/>
  <c r="H37895" i="1" s="1"/>
  <c r="I37895" i="1" s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L37999" i="1"/>
  <c r="H37999" i="1" s="1"/>
  <c r="I37999" i="1" s="1"/>
  <c r="L38000" i="1"/>
  <c r="L38001" i="1"/>
  <c r="H38001" i="1" s="1"/>
  <c r="I38001" i="1" s="1"/>
  <c r="L38002" i="1"/>
  <c r="L38003" i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H38028" i="1" s="1"/>
  <c r="I38028" i="1" s="1"/>
  <c r="L38029" i="1"/>
  <c r="H38029" i="1" s="1"/>
  <c r="I38029" i="1" s="1"/>
  <c r="L38030" i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L38063" i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L38071" i="1"/>
  <c r="H38071" i="1" s="1"/>
  <c r="I38071" i="1" s="1"/>
  <c r="L38072" i="1"/>
  <c r="L38073" i="1"/>
  <c r="H38073" i="1" s="1"/>
  <c r="I38073" i="1" s="1"/>
  <c r="L38074" i="1"/>
  <c r="L38075" i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L38228" i="1"/>
  <c r="L38229" i="1"/>
  <c r="H38229" i="1" s="1"/>
  <c r="I38229" i="1" s="1"/>
  <c r="L38230" i="1"/>
  <c r="L38231" i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L38239" i="1"/>
  <c r="H38239" i="1" s="1"/>
  <c r="I38239" i="1" s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L38247" i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L38255" i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L38295" i="1"/>
  <c r="H38295" i="1" s="1"/>
  <c r="I38295" i="1" s="1"/>
  <c r="L38296" i="1"/>
  <c r="L38297" i="1"/>
  <c r="H38297" i="1" s="1"/>
  <c r="I38297" i="1" s="1"/>
  <c r="L38298" i="1"/>
  <c r="L38299" i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L38351" i="1"/>
  <c r="L38352" i="1"/>
  <c r="H38352" i="1" s="1"/>
  <c r="I38352" i="1" s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L38368" i="1"/>
  <c r="H38368" i="1" s="1"/>
  <c r="I38368" i="1" s="1"/>
  <c r="L38369" i="1"/>
  <c r="H38369" i="1" s="1"/>
  <c r="I38369" i="1" s="1"/>
  <c r="L38370" i="1"/>
  <c r="L38371" i="1"/>
  <c r="L38372" i="1"/>
  <c r="L38373" i="1"/>
  <c r="H38373" i="1" s="1"/>
  <c r="I38373" i="1" s="1"/>
  <c r="L38374" i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L38380" i="1"/>
  <c r="L38381" i="1"/>
  <c r="H38381" i="1" s="1"/>
  <c r="I38381" i="1" s="1"/>
  <c r="L38382" i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L38428" i="1"/>
  <c r="L38429" i="1"/>
  <c r="H38429" i="1" s="1"/>
  <c r="I38429" i="1" s="1"/>
  <c r="L38430" i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L38484" i="1"/>
  <c r="L38485" i="1"/>
  <c r="H38485" i="1" s="1"/>
  <c r="I38485" i="1" s="1"/>
  <c r="L38486" i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L38516" i="1"/>
  <c r="L38517" i="1"/>
  <c r="H38517" i="1" s="1"/>
  <c r="I38517" i="1" s="1"/>
  <c r="L38518" i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L38527" i="1"/>
  <c r="H38527" i="1" s="1"/>
  <c r="I38527" i="1" s="1"/>
  <c r="L38528" i="1"/>
  <c r="L38529" i="1"/>
  <c r="H38529" i="1" s="1"/>
  <c r="I38529" i="1" s="1"/>
  <c r="L38530" i="1"/>
  <c r="L38531" i="1"/>
  <c r="L38532" i="1"/>
  <c r="H38532" i="1" s="1"/>
  <c r="I38532" i="1" s="1"/>
  <c r="L38533" i="1"/>
  <c r="H38533" i="1" s="1"/>
  <c r="I38533" i="1" s="1"/>
  <c r="L38534" i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L38559" i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L38583" i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L38655" i="1"/>
  <c r="H38655" i="1" s="1"/>
  <c r="I38655" i="1" s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L38716" i="1"/>
  <c r="L38717" i="1"/>
  <c r="H38717" i="1" s="1"/>
  <c r="I38717" i="1" s="1"/>
  <c r="L38718" i="1"/>
  <c r="L38719" i="1"/>
  <c r="H38719" i="1" s="1"/>
  <c r="I38719" i="1" s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H38729" i="1" s="1"/>
  <c r="I38729" i="1" s="1"/>
  <c r="L38730" i="1"/>
  <c r="L38731" i="1"/>
  <c r="H38731" i="1" s="1"/>
  <c r="I38731" i="1" s="1"/>
  <c r="L38732" i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L38740" i="1"/>
  <c r="L38741" i="1"/>
  <c r="H38741" i="1" s="1"/>
  <c r="I38741" i="1" s="1"/>
  <c r="L38742" i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L38767" i="1"/>
  <c r="H38767" i="1" s="1"/>
  <c r="I38767" i="1" s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L38775" i="1"/>
  <c r="L38776" i="1"/>
  <c r="H38776" i="1" s="1"/>
  <c r="I38776" i="1" s="1"/>
  <c r="L38777" i="1"/>
  <c r="H38777" i="1" s="1"/>
  <c r="I38777" i="1" s="1"/>
  <c r="L38778" i="1"/>
  <c r="L38779" i="1"/>
  <c r="L38780" i="1"/>
  <c r="L38781" i="1"/>
  <c r="H38781" i="1" s="1"/>
  <c r="I38781" i="1" s="1"/>
  <c r="L38782" i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L38821" i="1"/>
  <c r="H38821" i="1" s="1"/>
  <c r="I38821" i="1" s="1"/>
  <c r="L38822" i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L38828" i="1"/>
  <c r="H38828" i="1" s="1"/>
  <c r="I38828" i="1" s="1"/>
  <c r="L38829" i="1"/>
  <c r="H38829" i="1" s="1"/>
  <c r="I38829" i="1" s="1"/>
  <c r="L38830" i="1"/>
  <c r="L38831" i="1"/>
  <c r="H38831" i="1" s="1"/>
  <c r="I38831" i="1" s="1"/>
  <c r="L38832" i="1"/>
  <c r="L38833" i="1"/>
  <c r="H38833" i="1" s="1"/>
  <c r="I38833" i="1" s="1"/>
  <c r="L38834" i="1"/>
  <c r="L38835" i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L38855" i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L38868" i="1"/>
  <c r="H38868" i="1" s="1"/>
  <c r="I38868" i="1" s="1"/>
  <c r="L38869" i="1"/>
  <c r="H38869" i="1" s="1"/>
  <c r="I38869" i="1" s="1"/>
  <c r="L38870" i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L38879" i="1"/>
  <c r="H38879" i="1" s="1"/>
  <c r="I38879" i="1" s="1"/>
  <c r="L38880" i="1"/>
  <c r="L38881" i="1"/>
  <c r="H38881" i="1" s="1"/>
  <c r="I38881" i="1" s="1"/>
  <c r="L38882" i="1"/>
  <c r="L38883" i="1"/>
  <c r="L38884" i="1"/>
  <c r="L38885" i="1"/>
  <c r="H38885" i="1" s="1"/>
  <c r="I38885" i="1" s="1"/>
  <c r="L38886" i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L38909" i="1"/>
  <c r="H38909" i="1" s="1"/>
  <c r="I38909" i="1" s="1"/>
  <c r="L38910" i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L38959" i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L38968" i="1"/>
  <c r="H38968" i="1" s="1"/>
  <c r="I38968" i="1" s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L39004" i="1"/>
  <c r="L39005" i="1"/>
  <c r="H39005" i="1" s="1"/>
  <c r="I39005" i="1" s="1"/>
  <c r="L39006" i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L39031" i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H39049" i="1" s="1"/>
  <c r="I39049" i="1" s="1"/>
  <c r="L39050" i="1"/>
  <c r="L39051" i="1"/>
  <c r="L39052" i="1"/>
  <c r="H39052" i="1" s="1"/>
  <c r="I39052" i="1" s="1"/>
  <c r="L39053" i="1"/>
  <c r="H39053" i="1" s="1"/>
  <c r="I39053" i="1" s="1"/>
  <c r="L39054" i="1"/>
  <c r="L39055" i="1"/>
  <c r="L39056" i="1"/>
  <c r="H39056" i="1" s="1"/>
  <c r="I39056" i="1" s="1"/>
  <c r="L39057" i="1"/>
  <c r="H39057" i="1" s="1"/>
  <c r="I39057" i="1" s="1"/>
  <c r="L39058" i="1"/>
  <c r="L39059" i="1"/>
  <c r="L39060" i="1"/>
  <c r="H39060" i="1" s="1"/>
  <c r="I39060" i="1" s="1"/>
  <c r="L39061" i="1"/>
  <c r="H39061" i="1" s="1"/>
  <c r="I39061" i="1" s="1"/>
  <c r="L39062" i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L39071" i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L39100" i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L39111" i="1"/>
  <c r="L39112" i="1"/>
  <c r="L39113" i="1"/>
  <c r="H39113" i="1" s="1"/>
  <c r="I39113" i="1" s="1"/>
  <c r="L39114" i="1"/>
  <c r="L39115" i="1"/>
  <c r="L39116" i="1"/>
  <c r="L39117" i="1"/>
  <c r="H39117" i="1" s="1"/>
  <c r="I39117" i="1" s="1"/>
  <c r="L39118" i="1"/>
  <c r="L39119" i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L39135" i="1"/>
  <c r="L39136" i="1"/>
  <c r="H39136" i="1" s="1"/>
  <c r="I39136" i="1" s="1"/>
  <c r="L39137" i="1"/>
  <c r="H39137" i="1" s="1"/>
  <c r="I39137" i="1" s="1"/>
  <c r="L39138" i="1"/>
  <c r="L39139" i="1"/>
  <c r="L39140" i="1"/>
  <c r="L39141" i="1"/>
  <c r="H39141" i="1" s="1"/>
  <c r="I39141" i="1" s="1"/>
  <c r="L39142" i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L39152" i="1"/>
  <c r="H39152" i="1" s="1"/>
  <c r="I39152" i="1" s="1"/>
  <c r="L39153" i="1"/>
  <c r="H39153" i="1" s="1"/>
  <c r="I39153" i="1" s="1"/>
  <c r="L39154" i="1"/>
  <c r="L39155" i="1"/>
  <c r="L39156" i="1"/>
  <c r="H39156" i="1" s="1"/>
  <c r="I39156" i="1" s="1"/>
  <c r="L39157" i="1"/>
  <c r="H39157" i="1" s="1"/>
  <c r="I39157" i="1" s="1"/>
  <c r="L39158" i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H39168" i="1" s="1"/>
  <c r="I39168" i="1" s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L39191" i="1"/>
  <c r="H39191" i="1" s="1"/>
  <c r="I39191" i="1" s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L39212" i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L39223" i="1"/>
  <c r="H39223" i="1" s="1"/>
  <c r="I39223" i="1" s="1"/>
  <c r="L39224" i="1"/>
  <c r="L39225" i="1"/>
  <c r="H39225" i="1" s="1"/>
  <c r="I39225" i="1" s="1"/>
  <c r="L39226" i="1"/>
  <c r="L39227" i="1"/>
  <c r="L39228" i="1"/>
  <c r="L39229" i="1"/>
  <c r="H39229" i="1" s="1"/>
  <c r="I39229" i="1" s="1"/>
  <c r="L39230" i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L39263" i="1"/>
  <c r="H39263" i="1" s="1"/>
  <c r="I39263" i="1" s="1"/>
  <c r="L39264" i="1"/>
  <c r="L39265" i="1"/>
  <c r="H39265" i="1" s="1"/>
  <c r="I39265" i="1" s="1"/>
  <c r="L39266" i="1"/>
  <c r="L39267" i="1"/>
  <c r="L39268" i="1"/>
  <c r="H39268" i="1" s="1"/>
  <c r="I39268" i="1" s="1"/>
  <c r="L39269" i="1"/>
  <c r="H39269" i="1" s="1"/>
  <c r="I39269" i="1" s="1"/>
  <c r="L39270" i="1"/>
  <c r="L39271" i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L39292" i="1"/>
  <c r="H39292" i="1" s="1"/>
  <c r="I39292" i="1" s="1"/>
  <c r="L39293" i="1"/>
  <c r="H39293" i="1" s="1"/>
  <c r="I39293" i="1" s="1"/>
  <c r="L39294" i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L39311" i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L39335" i="1"/>
  <c r="L39336" i="1"/>
  <c r="H39336" i="1" s="1"/>
  <c r="I39336" i="1" s="1"/>
  <c r="L39337" i="1"/>
  <c r="H39337" i="1" s="1"/>
  <c r="I39337" i="1" s="1"/>
  <c r="L39338" i="1"/>
  <c r="L39339" i="1"/>
  <c r="L39340" i="1"/>
  <c r="H39340" i="1" s="1"/>
  <c r="I39340" i="1" s="1"/>
  <c r="L39341" i="1"/>
  <c r="H39341" i="1" s="1"/>
  <c r="I39341" i="1" s="1"/>
  <c r="L39342" i="1"/>
  <c r="L39343" i="1"/>
  <c r="H39343" i="1" s="1"/>
  <c r="I39343" i="1" s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L39357" i="1"/>
  <c r="H39357" i="1" s="1"/>
  <c r="I39357" i="1" s="1"/>
  <c r="L39358" i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L39375" i="1"/>
  <c r="H39375" i="1" s="1"/>
  <c r="I39375" i="1" s="1"/>
  <c r="L39376" i="1"/>
  <c r="L39377" i="1"/>
  <c r="H39377" i="1" s="1"/>
  <c r="I39377" i="1" s="1"/>
  <c r="L39378" i="1"/>
  <c r="L39379" i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L39396" i="1"/>
  <c r="H39396" i="1" s="1"/>
  <c r="I39396" i="1" s="1"/>
  <c r="L39397" i="1"/>
  <c r="H39397" i="1" s="1"/>
  <c r="I39397" i="1" s="1"/>
  <c r="L39398" i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L39413" i="1"/>
  <c r="H39413" i="1" s="1"/>
  <c r="I39413" i="1" s="1"/>
  <c r="L39414" i="1"/>
  <c r="L39415" i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L39423" i="1"/>
  <c r="H39423" i="1" s="1"/>
  <c r="I39423" i="1" s="1"/>
  <c r="L39424" i="1"/>
  <c r="L39425" i="1"/>
  <c r="H39425" i="1" s="1"/>
  <c r="I39425" i="1" s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H39432" i="1" s="1"/>
  <c r="I39432" i="1" s="1"/>
  <c r="L39433" i="1"/>
  <c r="H39433" i="1" s="1"/>
  <c r="I39433" i="1" s="1"/>
  <c r="L39434" i="1"/>
  <c r="L39435" i="1"/>
  <c r="L39436" i="1"/>
  <c r="H39436" i="1" s="1"/>
  <c r="I39436" i="1" s="1"/>
  <c r="L39437" i="1"/>
  <c r="H39437" i="1" s="1"/>
  <c r="I39437" i="1" s="1"/>
  <c r="L39438" i="1"/>
  <c r="L39439" i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L39447" i="1"/>
  <c r="H39447" i="1" s="1"/>
  <c r="I39447" i="1" s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L39460" i="1"/>
  <c r="H39460" i="1" s="1"/>
  <c r="I39460" i="1" s="1"/>
  <c r="L39461" i="1"/>
  <c r="H39461" i="1" s="1"/>
  <c r="I39461" i="1" s="1"/>
  <c r="L39462" i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L39503" i="1"/>
  <c r="L39504" i="1"/>
  <c r="L39505" i="1"/>
  <c r="H39505" i="1" s="1"/>
  <c r="I39505" i="1" s="1"/>
  <c r="L39506" i="1"/>
  <c r="L39507" i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L39564" i="1"/>
  <c r="H39564" i="1" s="1"/>
  <c r="I39564" i="1" s="1"/>
  <c r="L39565" i="1"/>
  <c r="H39565" i="1" s="1"/>
  <c r="I39565" i="1" s="1"/>
  <c r="L39566" i="1"/>
  <c r="L39567" i="1"/>
  <c r="H39567" i="1" s="1"/>
  <c r="I39567" i="1" s="1"/>
  <c r="L39568" i="1"/>
  <c r="L39569" i="1"/>
  <c r="H39569" i="1" s="1"/>
  <c r="I39569" i="1" s="1"/>
  <c r="L39570" i="1"/>
  <c r="L39571" i="1"/>
  <c r="L39572" i="1"/>
  <c r="H39572" i="1" s="1"/>
  <c r="I39572" i="1" s="1"/>
  <c r="L39573" i="1"/>
  <c r="H39573" i="1" s="1"/>
  <c r="I39573" i="1" s="1"/>
  <c r="L39574" i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L39591" i="1"/>
  <c r="H39591" i="1" s="1"/>
  <c r="I39591" i="1" s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L39599" i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L39645" i="1"/>
  <c r="H39645" i="1" s="1"/>
  <c r="I39645" i="1" s="1"/>
  <c r="L39646" i="1"/>
  <c r="L39647" i="1"/>
  <c r="H39647" i="1" s="1"/>
  <c r="I39647" i="1" s="1"/>
  <c r="L39648" i="1"/>
  <c r="L39649" i="1"/>
  <c r="H39649" i="1" s="1"/>
  <c r="I39649" i="1" s="1"/>
  <c r="L39650" i="1"/>
  <c r="L39651" i="1"/>
  <c r="L39652" i="1"/>
  <c r="H39652" i="1" s="1"/>
  <c r="I39652" i="1" s="1"/>
  <c r="L39653" i="1"/>
  <c r="H39653" i="1" s="1"/>
  <c r="I39653" i="1" s="1"/>
  <c r="L39654" i="1"/>
  <c r="L39655" i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L39661" i="1"/>
  <c r="H39661" i="1" s="1"/>
  <c r="I39661" i="1" s="1"/>
  <c r="L39662" i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L39684" i="1"/>
  <c r="H39684" i="1" s="1"/>
  <c r="I39684" i="1" s="1"/>
  <c r="L39685" i="1"/>
  <c r="H39685" i="1" s="1"/>
  <c r="I39685" i="1" s="1"/>
  <c r="L39686" i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L39708" i="1"/>
  <c r="H39708" i="1" s="1"/>
  <c r="I39708" i="1" s="1"/>
  <c r="L39709" i="1"/>
  <c r="H39709" i="1" s="1"/>
  <c r="I39709" i="1" s="1"/>
  <c r="L39710" i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L39724" i="1"/>
  <c r="H39724" i="1" s="1"/>
  <c r="I39724" i="1" s="1"/>
  <c r="L39725" i="1"/>
  <c r="H39725" i="1" s="1"/>
  <c r="I39725" i="1" s="1"/>
  <c r="L39726" i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H39740" i="1" s="1"/>
  <c r="I39740" i="1" s="1"/>
  <c r="L39741" i="1"/>
  <c r="H39741" i="1" s="1"/>
  <c r="I39741" i="1" s="1"/>
  <c r="L39742" i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L39764" i="1"/>
  <c r="L39765" i="1"/>
  <c r="H39765" i="1" s="1"/>
  <c r="I39765" i="1" s="1"/>
  <c r="L39766" i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L39775" i="1"/>
  <c r="L39776" i="1"/>
  <c r="H39776" i="1" s="1"/>
  <c r="I39776" i="1" s="1"/>
  <c r="L39777" i="1"/>
  <c r="H39777" i="1" s="1"/>
  <c r="I39777" i="1" s="1"/>
  <c r="L39778" i="1"/>
  <c r="L39779" i="1"/>
  <c r="L39780" i="1"/>
  <c r="L39781" i="1"/>
  <c r="H39781" i="1" s="1"/>
  <c r="I39781" i="1" s="1"/>
  <c r="L39782" i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L39804" i="1"/>
  <c r="L39805" i="1"/>
  <c r="H39805" i="1" s="1"/>
  <c r="I39805" i="1" s="1"/>
  <c r="L39806" i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L39852" i="1"/>
  <c r="L39853" i="1"/>
  <c r="H39853" i="1" s="1"/>
  <c r="I39853" i="1" s="1"/>
  <c r="L39854" i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L39860" i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L39885" i="1"/>
  <c r="H39885" i="1" s="1"/>
  <c r="I39885" i="1" s="1"/>
  <c r="L39886" i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L39892" i="1"/>
  <c r="L39893" i="1"/>
  <c r="H39893" i="1" s="1"/>
  <c r="I39893" i="1" s="1"/>
  <c r="L39894" i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L39901" i="1"/>
  <c r="H39901" i="1" s="1"/>
  <c r="I39901" i="1" s="1"/>
  <c r="L39902" i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L39908" i="1"/>
  <c r="L39909" i="1"/>
  <c r="H39909" i="1" s="1"/>
  <c r="I39909" i="1" s="1"/>
  <c r="L39910" i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L39916" i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L39972" i="1"/>
  <c r="H39972" i="1" s="1"/>
  <c r="I39972" i="1" s="1"/>
  <c r="L39973" i="1"/>
  <c r="H39973" i="1" s="1"/>
  <c r="I39973" i="1" s="1"/>
  <c r="L39974" i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L39996" i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L40021" i="1"/>
  <c r="H40021" i="1" s="1"/>
  <c r="I40021" i="1" s="1"/>
  <c r="L40022" i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L40061" i="1"/>
  <c r="H40061" i="1" s="1"/>
  <c r="I40061" i="1" s="1"/>
  <c r="L40062" i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L40076" i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L40084" i="1"/>
  <c r="L40085" i="1"/>
  <c r="H40085" i="1" s="1"/>
  <c r="I40085" i="1" s="1"/>
  <c r="L40086" i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L40095" i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L40111" i="1"/>
  <c r="H40111" i="1" s="1"/>
  <c r="I40111" i="1" s="1"/>
  <c r="L40112" i="1"/>
  <c r="L40113" i="1"/>
  <c r="H40113" i="1" s="1"/>
  <c r="I40113" i="1" s="1"/>
  <c r="L40114" i="1"/>
  <c r="L40115" i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L40124" i="1"/>
  <c r="L40125" i="1"/>
  <c r="H40125" i="1" s="1"/>
  <c r="I40125" i="1" s="1"/>
  <c r="L40126" i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H40148" i="1" s="1"/>
  <c r="I40148" i="1" s="1"/>
  <c r="L40149" i="1"/>
  <c r="H40149" i="1" s="1"/>
  <c r="I40149" i="1" s="1"/>
  <c r="L40150" i="1"/>
  <c r="L40151" i="1"/>
  <c r="L40152" i="1"/>
  <c r="H40152" i="1" s="1"/>
  <c r="I40152" i="1" s="1"/>
  <c r="L40153" i="1"/>
  <c r="H40153" i="1" s="1"/>
  <c r="I40153" i="1" s="1"/>
  <c r="L40154" i="1"/>
  <c r="L40155" i="1"/>
  <c r="L40156" i="1"/>
  <c r="L40157" i="1"/>
  <c r="H40157" i="1" s="1"/>
  <c r="I40157" i="1" s="1"/>
  <c r="L40158" i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L40183" i="1"/>
  <c r="L40184" i="1"/>
  <c r="H40184" i="1" s="1"/>
  <c r="I40184" i="1" s="1"/>
  <c r="L40185" i="1"/>
  <c r="H40185" i="1" s="1"/>
  <c r="I40185" i="1" s="1"/>
  <c r="L40186" i="1"/>
  <c r="L40187" i="1"/>
  <c r="L40188" i="1"/>
  <c r="L40189" i="1"/>
  <c r="H40189" i="1" s="1"/>
  <c r="I40189" i="1" s="1"/>
  <c r="L40190" i="1"/>
  <c r="L40191" i="1"/>
  <c r="H40191" i="1" s="1"/>
  <c r="I40191" i="1" s="1"/>
  <c r="L40192" i="1"/>
  <c r="L40193" i="1"/>
  <c r="H40193" i="1" s="1"/>
  <c r="I40193" i="1" s="1"/>
  <c r="L40194" i="1"/>
  <c r="L40195" i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L40205" i="1"/>
  <c r="H40205" i="1" s="1"/>
  <c r="I40205" i="1" s="1"/>
  <c r="L40206" i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L40212" i="1"/>
  <c r="L40213" i="1"/>
  <c r="H40213" i="1" s="1"/>
  <c r="I40213" i="1" s="1"/>
  <c r="L40214" i="1"/>
  <c r="L40215" i="1"/>
  <c r="H40215" i="1" s="1"/>
  <c r="I40215" i="1" s="1"/>
  <c r="L40216" i="1"/>
  <c r="L40217" i="1"/>
  <c r="H40217" i="1" s="1"/>
  <c r="I40217" i="1" s="1"/>
  <c r="L40218" i="1"/>
  <c r="L40219" i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L40252" i="1"/>
  <c r="H40252" i="1" s="1"/>
  <c r="I40252" i="1" s="1"/>
  <c r="L40253" i="1"/>
  <c r="H40253" i="1" s="1"/>
  <c r="I40253" i="1" s="1"/>
  <c r="L40254" i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L40272" i="1"/>
  <c r="H40272" i="1" s="1"/>
  <c r="I40272" i="1" s="1"/>
  <c r="L40273" i="1"/>
  <c r="H40273" i="1" s="1"/>
  <c r="I40273" i="1" s="1"/>
  <c r="L40274" i="1"/>
  <c r="L40275" i="1"/>
  <c r="L40276" i="1"/>
  <c r="L40277" i="1"/>
  <c r="H40277" i="1" s="1"/>
  <c r="I40277" i="1" s="1"/>
  <c r="L40278" i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L40295" i="1"/>
  <c r="H40295" i="1" s="1"/>
  <c r="I40295" i="1" s="1"/>
  <c r="L40296" i="1"/>
  <c r="L40297" i="1"/>
  <c r="H40297" i="1" s="1"/>
  <c r="I40297" i="1" s="1"/>
  <c r="L40298" i="1"/>
  <c r="L40299" i="1"/>
  <c r="L40300" i="1"/>
  <c r="L40301" i="1"/>
  <c r="H40301" i="1" s="1"/>
  <c r="I40301" i="1" s="1"/>
  <c r="L40302" i="1"/>
  <c r="L40303" i="1"/>
  <c r="H40303" i="1" s="1"/>
  <c r="I40303" i="1" s="1"/>
  <c r="L40304" i="1"/>
  <c r="L40305" i="1"/>
  <c r="H40305" i="1" s="1"/>
  <c r="I40305" i="1" s="1"/>
  <c r="L40306" i="1"/>
  <c r="L40307" i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L40316" i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L40327" i="1"/>
  <c r="H40327" i="1" s="1"/>
  <c r="I40327" i="1" s="1"/>
  <c r="L40328" i="1"/>
  <c r="L40329" i="1"/>
  <c r="H40329" i="1" s="1"/>
  <c r="I40329" i="1" s="1"/>
  <c r="L40330" i="1"/>
  <c r="L40331" i="1"/>
  <c r="L40332" i="1"/>
  <c r="L40333" i="1"/>
  <c r="H40333" i="1" s="1"/>
  <c r="I40333" i="1" s="1"/>
  <c r="L40334" i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L40348" i="1"/>
  <c r="L40349" i="1"/>
  <c r="H40349" i="1" s="1"/>
  <c r="I40349" i="1" s="1"/>
  <c r="L40350" i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L40372" i="1"/>
  <c r="L40373" i="1"/>
  <c r="H40373" i="1" s="1"/>
  <c r="I40373" i="1" s="1"/>
  <c r="L40374" i="1"/>
  <c r="L40375" i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L40420" i="1"/>
  <c r="L40421" i="1"/>
  <c r="H40421" i="1" s="1"/>
  <c r="I40421" i="1" s="1"/>
  <c r="L40422" i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L40431" i="1"/>
  <c r="H40431" i="1" s="1"/>
  <c r="I40431" i="1" s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L40452" i="1"/>
  <c r="H40452" i="1" s="1"/>
  <c r="I40452" i="1" s="1"/>
  <c r="L40453" i="1"/>
  <c r="H40453" i="1" s="1"/>
  <c r="I40453" i="1" s="1"/>
  <c r="L40454" i="1"/>
  <c r="L40455" i="1"/>
  <c r="H40455" i="1" s="1"/>
  <c r="I40455" i="1" s="1"/>
  <c r="L40456" i="1"/>
  <c r="L40457" i="1"/>
  <c r="H40457" i="1" s="1"/>
  <c r="I40457" i="1" s="1"/>
  <c r="L40458" i="1"/>
  <c r="L40459" i="1"/>
  <c r="L40460" i="1"/>
  <c r="H40460" i="1" s="1"/>
  <c r="I40460" i="1" s="1"/>
  <c r="L40461" i="1"/>
  <c r="H40461" i="1" s="1"/>
  <c r="I40461" i="1" s="1"/>
  <c r="L40462" i="1"/>
  <c r="L40463" i="1"/>
  <c r="H40463" i="1" s="1"/>
  <c r="I40463" i="1" s="1"/>
  <c r="L40464" i="1"/>
  <c r="L40465" i="1"/>
  <c r="H40465" i="1" s="1"/>
  <c r="I40465" i="1" s="1"/>
  <c r="L40466" i="1"/>
  <c r="L40467" i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L40476" i="1"/>
  <c r="H40476" i="1" s="1"/>
  <c r="I40476" i="1" s="1"/>
  <c r="L40477" i="1"/>
  <c r="H40477" i="1" s="1"/>
  <c r="I40477" i="1" s="1"/>
  <c r="L40478" i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L40500" i="1"/>
  <c r="H40500" i="1" s="1"/>
  <c r="I40500" i="1" s="1"/>
  <c r="L40501" i="1"/>
  <c r="H40501" i="1" s="1"/>
  <c r="I40501" i="1" s="1"/>
  <c r="L40502" i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H40520" i="1" s="1"/>
  <c r="I40520" i="1" s="1"/>
  <c r="L40521" i="1"/>
  <c r="H40521" i="1" s="1"/>
  <c r="I40521" i="1" s="1"/>
  <c r="L40522" i="1"/>
  <c r="L40523" i="1"/>
  <c r="L40524" i="1"/>
  <c r="L40525" i="1"/>
  <c r="H40525" i="1" s="1"/>
  <c r="I40525" i="1" s="1"/>
  <c r="L40526" i="1"/>
  <c r="L40527" i="1"/>
  <c r="L40528" i="1"/>
  <c r="H40528" i="1" s="1"/>
  <c r="I40528" i="1" s="1"/>
  <c r="L40529" i="1"/>
  <c r="H40529" i="1" s="1"/>
  <c r="I40529" i="1" s="1"/>
  <c r="L40530" i="1"/>
  <c r="L40531" i="1"/>
  <c r="L40532" i="1"/>
  <c r="L40533" i="1"/>
  <c r="H40533" i="1" s="1"/>
  <c r="I40533" i="1" s="1"/>
  <c r="L40534" i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H40548" i="1" s="1"/>
  <c r="I40548" i="1" s="1"/>
  <c r="L40549" i="1"/>
  <c r="H40549" i="1" s="1"/>
  <c r="I40549" i="1" s="1"/>
  <c r="L40550" i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L40556" i="1"/>
  <c r="L40557" i="1"/>
  <c r="H40557" i="1" s="1"/>
  <c r="I40557" i="1" s="1"/>
  <c r="L40558" i="1"/>
  <c r="L40559" i="1"/>
  <c r="H40559" i="1" s="1"/>
  <c r="I40559" i="1" s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H40592" i="1" s="1"/>
  <c r="I40592" i="1" s="1"/>
  <c r="L40593" i="1"/>
  <c r="H40593" i="1" s="1"/>
  <c r="I40593" i="1" s="1"/>
  <c r="L40594" i="1"/>
  <c r="L40595" i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L40636" i="1"/>
  <c r="L40637" i="1"/>
  <c r="H40637" i="1" s="1"/>
  <c r="I40637" i="1" s="1"/>
  <c r="L40638" i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L40652" i="1"/>
  <c r="L40653" i="1"/>
  <c r="H40653" i="1" s="1"/>
  <c r="I40653" i="1" s="1"/>
  <c r="L40654" i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L40660" i="1"/>
  <c r="H40660" i="1" s="1"/>
  <c r="I40660" i="1" s="1"/>
  <c r="L40661" i="1"/>
  <c r="H40661" i="1" s="1"/>
  <c r="I40661" i="1" s="1"/>
  <c r="L40662" i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L40668" i="1"/>
  <c r="L40669" i="1"/>
  <c r="H40669" i="1" s="1"/>
  <c r="I40669" i="1" s="1"/>
  <c r="L40670" i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L40679" i="1"/>
  <c r="H40679" i="1" s="1"/>
  <c r="I40679" i="1" s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L40692" i="1"/>
  <c r="L40693" i="1"/>
  <c r="H40693" i="1" s="1"/>
  <c r="I40693" i="1" s="1"/>
  <c r="L40694" i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L40700" i="1"/>
  <c r="H40700" i="1" s="1"/>
  <c r="I40700" i="1" s="1"/>
  <c r="L40701" i="1"/>
  <c r="H40701" i="1" s="1"/>
  <c r="I40701" i="1" s="1"/>
  <c r="L40702" i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L40724" i="1"/>
  <c r="L40725" i="1"/>
  <c r="H40725" i="1" s="1"/>
  <c r="I40725" i="1" s="1"/>
  <c r="L40726" i="1"/>
  <c r="L40727" i="1"/>
  <c r="H40727" i="1" s="1"/>
  <c r="I40727" i="1" s="1"/>
  <c r="L40728" i="1"/>
  <c r="L40729" i="1"/>
  <c r="H40729" i="1" s="1"/>
  <c r="I40729" i="1" s="1"/>
  <c r="L40730" i="1"/>
  <c r="L40731" i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H40744" i="1" s="1"/>
  <c r="I40744" i="1" s="1"/>
  <c r="L40745" i="1"/>
  <c r="H40745" i="1" s="1"/>
  <c r="I40745" i="1" s="1"/>
  <c r="L40746" i="1"/>
  <c r="L40747" i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L40772" i="1"/>
  <c r="H40772" i="1" s="1"/>
  <c r="I40772" i="1" s="1"/>
  <c r="L40773" i="1"/>
  <c r="H40773" i="1" s="1"/>
  <c r="I40773" i="1" s="1"/>
  <c r="L40774" i="1"/>
  <c r="L40775" i="1"/>
  <c r="H40775" i="1" s="1"/>
  <c r="I40775" i="1" s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L40783" i="1"/>
  <c r="L40784" i="1"/>
  <c r="H40784" i="1" s="1"/>
  <c r="I40784" i="1" s="1"/>
  <c r="L40785" i="1"/>
  <c r="H40785" i="1" s="1"/>
  <c r="I40785" i="1" s="1"/>
  <c r="L40786" i="1"/>
  <c r="L40787" i="1"/>
  <c r="L40788" i="1"/>
  <c r="L40789" i="1"/>
  <c r="H40789" i="1" s="1"/>
  <c r="I40789" i="1" s="1"/>
  <c r="L40790" i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L40796" i="1"/>
  <c r="H40796" i="1" s="1"/>
  <c r="I40796" i="1" s="1"/>
  <c r="L40797" i="1"/>
  <c r="H40797" i="1" s="1"/>
  <c r="I40797" i="1" s="1"/>
  <c r="L40798" i="1"/>
  <c r="L40799" i="1"/>
  <c r="H40799" i="1" s="1"/>
  <c r="I40799" i="1" s="1"/>
  <c r="L40800" i="1"/>
  <c r="L40801" i="1"/>
  <c r="H40801" i="1" s="1"/>
  <c r="I40801" i="1" s="1"/>
  <c r="L40802" i="1"/>
  <c r="L40803" i="1"/>
  <c r="L40804" i="1"/>
  <c r="L40805" i="1"/>
  <c r="H40805" i="1" s="1"/>
  <c r="I40805" i="1" s="1"/>
  <c r="L40806" i="1"/>
  <c r="L40807" i="1"/>
  <c r="L40808" i="1"/>
  <c r="L40809" i="1"/>
  <c r="H40809" i="1" s="1"/>
  <c r="I40809" i="1" s="1"/>
  <c r="L40810" i="1"/>
  <c r="L40811" i="1"/>
  <c r="L40812" i="1"/>
  <c r="H40812" i="1" s="1"/>
  <c r="I40812" i="1" s="1"/>
  <c r="L40813" i="1"/>
  <c r="H40813" i="1" s="1"/>
  <c r="I40813" i="1" s="1"/>
  <c r="L40814" i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L40820" i="1"/>
  <c r="L40821" i="1"/>
  <c r="H40821" i="1" s="1"/>
  <c r="I40821" i="1" s="1"/>
  <c r="L40822" i="1"/>
  <c r="L40823" i="1"/>
  <c r="L40824" i="1"/>
  <c r="H40824" i="1" s="1"/>
  <c r="I40824" i="1" s="1"/>
  <c r="L40825" i="1"/>
  <c r="H40825" i="1" s="1"/>
  <c r="I40825" i="1" s="1"/>
  <c r="L40826" i="1"/>
  <c r="L40827" i="1"/>
  <c r="L40828" i="1"/>
  <c r="L40829" i="1"/>
  <c r="H40829" i="1" s="1"/>
  <c r="I40829" i="1" s="1"/>
  <c r="L40830" i="1"/>
  <c r="L40831" i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L40844" i="1"/>
  <c r="L40845" i="1"/>
  <c r="H40845" i="1" s="1"/>
  <c r="I40845" i="1" s="1"/>
  <c r="L40846" i="1"/>
  <c r="L40847" i="1"/>
  <c r="L40848" i="1"/>
  <c r="H40848" i="1" s="1"/>
  <c r="I40848" i="1" s="1"/>
  <c r="L40849" i="1"/>
  <c r="H40849" i="1" s="1"/>
  <c r="I40849" i="1" s="1"/>
  <c r="L40850" i="1"/>
  <c r="L40851" i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L40876" i="1"/>
  <c r="H40876" i="1" s="1"/>
  <c r="I40876" i="1" s="1"/>
  <c r="L40877" i="1"/>
  <c r="H40877" i="1" s="1"/>
  <c r="I40877" i="1" s="1"/>
  <c r="L40878" i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H40905" i="1" s="1"/>
  <c r="I40905" i="1" s="1"/>
  <c r="L40906" i="1"/>
  <c r="L40907" i="1"/>
  <c r="L40908" i="1"/>
  <c r="L40909" i="1"/>
  <c r="H40909" i="1" s="1"/>
  <c r="I40909" i="1" s="1"/>
  <c r="L40910" i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L40916" i="1"/>
  <c r="L40917" i="1"/>
  <c r="H40917" i="1" s="1"/>
  <c r="I40917" i="1" s="1"/>
  <c r="L40918" i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L40927" i="1"/>
  <c r="H40927" i="1" s="1"/>
  <c r="I40927" i="1" s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L40935" i="1"/>
  <c r="H40935" i="1" s="1"/>
  <c r="I40935" i="1" s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L40948" i="1"/>
  <c r="L40949" i="1"/>
  <c r="H40949" i="1" s="1"/>
  <c r="I40949" i="1" s="1"/>
  <c r="L40950" i="1"/>
  <c r="L40951" i="1"/>
  <c r="L40952" i="1"/>
  <c r="H40952" i="1" s="1"/>
  <c r="I40952" i="1" s="1"/>
  <c r="L40953" i="1"/>
  <c r="H40953" i="1" s="1"/>
  <c r="I40953" i="1" s="1"/>
  <c r="L40954" i="1"/>
  <c r="L40955" i="1"/>
  <c r="L40956" i="1"/>
  <c r="H40956" i="1" s="1"/>
  <c r="I40956" i="1" s="1"/>
  <c r="L40957" i="1"/>
  <c r="H40957" i="1" s="1"/>
  <c r="I40957" i="1" s="1"/>
  <c r="L40958" i="1"/>
  <c r="L40959" i="1"/>
  <c r="H40959" i="1" s="1"/>
  <c r="I40959" i="1" s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L40980" i="1"/>
  <c r="L40981" i="1"/>
  <c r="H40981" i="1" s="1"/>
  <c r="I40981" i="1" s="1"/>
  <c r="L40982" i="1"/>
  <c r="H40982" i="1" s="1"/>
  <c r="I40982" i="1" s="1"/>
  <c r="L40983" i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L40992" i="1"/>
  <c r="H40992" i="1" s="1"/>
  <c r="I40992" i="1" s="1"/>
  <c r="L40993" i="1"/>
  <c r="H40993" i="1" s="1"/>
  <c r="I40993" i="1" s="1"/>
  <c r="L40994" i="1"/>
  <c r="L40995" i="1"/>
  <c r="L40996" i="1"/>
  <c r="L40997" i="1"/>
  <c r="H40997" i="1" s="1"/>
  <c r="I40997" i="1" s="1"/>
  <c r="L40998" i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L41031" i="1"/>
  <c r="H41031" i="1" s="1"/>
  <c r="I41031" i="1" s="1"/>
  <c r="L41032" i="1"/>
  <c r="L41033" i="1"/>
  <c r="H41033" i="1" s="1"/>
  <c r="I41033" i="1" s="1"/>
  <c r="L41034" i="1"/>
  <c r="L41035" i="1"/>
  <c r="L41036" i="1"/>
  <c r="H41036" i="1" s="1"/>
  <c r="I41036" i="1" s="1"/>
  <c r="L41037" i="1"/>
  <c r="H41037" i="1" s="1"/>
  <c r="I41037" i="1" s="1"/>
  <c r="L41038" i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L41044" i="1"/>
  <c r="L41045" i="1"/>
  <c r="H41045" i="1" s="1"/>
  <c r="I41045" i="1" s="1"/>
  <c r="L41046" i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L41052" i="1"/>
  <c r="H41052" i="1" s="1"/>
  <c r="I41052" i="1" s="1"/>
  <c r="L41053" i="1"/>
  <c r="H41053" i="1" s="1"/>
  <c r="I41053" i="1" s="1"/>
  <c r="L41054" i="1"/>
  <c r="L41055" i="1"/>
  <c r="H41055" i="1" s="1"/>
  <c r="I41055" i="1" s="1"/>
  <c r="L41056" i="1"/>
  <c r="L41057" i="1"/>
  <c r="H41057" i="1" s="1"/>
  <c r="I41057" i="1" s="1"/>
  <c r="L41058" i="1"/>
  <c r="L41059" i="1"/>
  <c r="L41060" i="1"/>
  <c r="H41060" i="1" s="1"/>
  <c r="I41060" i="1" s="1"/>
  <c r="L41061" i="1"/>
  <c r="H41061" i="1" s="1"/>
  <c r="I41061" i="1" s="1"/>
  <c r="L41062" i="1"/>
  <c r="L41063" i="1"/>
  <c r="H41063" i="1" s="1"/>
  <c r="I41063" i="1" s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L41076" i="1"/>
  <c r="L41077" i="1"/>
  <c r="H41077" i="1" s="1"/>
  <c r="I41077" i="1" s="1"/>
  <c r="L41078" i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L41084" i="1"/>
  <c r="L41085" i="1"/>
  <c r="H41085" i="1" s="1"/>
  <c r="I41085" i="1" s="1"/>
  <c r="L41086" i="1"/>
  <c r="L41087" i="1"/>
  <c r="H41087" i="1" s="1"/>
  <c r="I41087" i="1" s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L41151" i="1"/>
  <c r="L41152" i="1"/>
  <c r="H41152" i="1" s="1"/>
  <c r="I41152" i="1" s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L41159" i="1"/>
  <c r="H41159" i="1" s="1"/>
  <c r="I41159" i="1" s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L41172" i="1"/>
  <c r="H41172" i="1" s="1"/>
  <c r="I41172" i="1" s="1"/>
  <c r="L41173" i="1"/>
  <c r="H41173" i="1" s="1"/>
  <c r="I41173" i="1" s="1"/>
  <c r="L41174" i="1"/>
  <c r="L41175" i="1"/>
  <c r="L41176" i="1"/>
  <c r="H41176" i="1" s="1"/>
  <c r="I41176" i="1" s="1"/>
  <c r="L41177" i="1"/>
  <c r="H41177" i="1" s="1"/>
  <c r="I41177" i="1" s="1"/>
  <c r="L41178" i="1"/>
  <c r="L41179" i="1"/>
  <c r="L41180" i="1"/>
  <c r="H41180" i="1" s="1"/>
  <c r="I41180" i="1" s="1"/>
  <c r="L41181" i="1"/>
  <c r="H41181" i="1" s="1"/>
  <c r="I41181" i="1" s="1"/>
  <c r="L41182" i="1"/>
  <c r="L41183" i="1"/>
  <c r="H41183" i="1" s="1"/>
  <c r="I41183" i="1" s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L41191" i="1"/>
  <c r="H41191" i="1" s="1"/>
  <c r="I41191" i="1" s="1"/>
  <c r="L41192" i="1"/>
  <c r="L41193" i="1"/>
  <c r="H41193" i="1" s="1"/>
  <c r="I41193" i="1" s="1"/>
  <c r="L41194" i="1"/>
  <c r="L41195" i="1"/>
  <c r="L41196" i="1"/>
  <c r="H41196" i="1" s="1"/>
  <c r="I41196" i="1" s="1"/>
  <c r="L41197" i="1"/>
  <c r="H41197" i="1" s="1"/>
  <c r="I41197" i="1" s="1"/>
  <c r="L41198" i="1"/>
  <c r="L41199" i="1"/>
  <c r="L41200" i="1"/>
  <c r="H41200" i="1" s="1"/>
  <c r="I41200" i="1" s="1"/>
  <c r="L41201" i="1"/>
  <c r="H41201" i="1" s="1"/>
  <c r="I41201" i="1" s="1"/>
  <c r="L41202" i="1"/>
  <c r="L41203" i="1"/>
  <c r="L41204" i="1"/>
  <c r="H41204" i="1" s="1"/>
  <c r="I41204" i="1" s="1"/>
  <c r="L41205" i="1"/>
  <c r="H41205" i="1" s="1"/>
  <c r="I41205" i="1" s="1"/>
  <c r="L41206" i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L41212" i="1"/>
  <c r="L41213" i="1"/>
  <c r="H41213" i="1" s="1"/>
  <c r="I41213" i="1" s="1"/>
  <c r="L41214" i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L41236" i="1"/>
  <c r="H41236" i="1" s="1"/>
  <c r="I41236" i="1" s="1"/>
  <c r="L41237" i="1"/>
  <c r="H41237" i="1" s="1"/>
  <c r="I41237" i="1" s="1"/>
  <c r="L41238" i="1"/>
  <c r="L41239" i="1"/>
  <c r="H41239" i="1" s="1"/>
  <c r="I41239" i="1" s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L41252" i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L41260" i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L41300" i="1"/>
  <c r="L41301" i="1"/>
  <c r="H41301" i="1" s="1"/>
  <c r="I41301" i="1" s="1"/>
  <c r="L41302" i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L41327" i="1"/>
  <c r="H41327" i="1" s="1"/>
  <c r="I41327" i="1" s="1"/>
  <c r="L41328" i="1"/>
  <c r="H41328" i="1" s="1"/>
  <c r="I41328" i="1" s="1"/>
  <c r="L41329" i="1"/>
  <c r="H41329" i="1" s="1"/>
  <c r="I41329" i="1" s="1"/>
  <c r="L41330" i="1"/>
  <c r="L41331" i="1"/>
  <c r="L41332" i="1"/>
  <c r="H41332" i="1" s="1"/>
  <c r="I41332" i="1" s="1"/>
  <c r="L41333" i="1"/>
  <c r="L41334" i="1"/>
  <c r="L41335" i="1"/>
  <c r="H41335" i="1" s="1"/>
  <c r="I41335" i="1" s="1"/>
  <c r="L41336" i="1"/>
  <c r="H41336" i="1" s="1"/>
  <c r="I41336" i="1" s="1"/>
  <c r="L41337" i="1"/>
  <c r="L41338" i="1"/>
  <c r="L41339" i="1"/>
  <c r="L41340" i="1"/>
  <c r="L41341" i="1"/>
  <c r="H41341" i="1" s="1"/>
  <c r="I41341" i="1" s="1"/>
  <c r="L41342" i="1"/>
  <c r="L41343" i="1"/>
  <c r="H41343" i="1" s="1"/>
  <c r="I41343" i="1" s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L41351" i="1"/>
  <c r="H41351" i="1" s="1"/>
  <c r="I41351" i="1" s="1"/>
  <c r="L41352" i="1"/>
  <c r="L41353" i="1"/>
  <c r="H41353" i="1" s="1"/>
  <c r="I41353" i="1" s="1"/>
  <c r="L41354" i="1"/>
  <c r="L41355" i="1"/>
  <c r="L41356" i="1"/>
  <c r="L41357" i="1"/>
  <c r="H41357" i="1" s="1"/>
  <c r="I41357" i="1" s="1"/>
  <c r="L41358" i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L41364" i="1"/>
  <c r="L41365" i="1"/>
  <c r="H41365" i="1" s="1"/>
  <c r="I41365" i="1" s="1"/>
  <c r="L41366" i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L41391" i="1"/>
  <c r="H41391" i="1" s="1"/>
  <c r="I41391" i="1" s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L41399" i="1"/>
  <c r="H41399" i="1" s="1"/>
  <c r="I41399" i="1" s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L41407" i="1"/>
  <c r="L41408" i="1"/>
  <c r="H41408" i="1" s="1"/>
  <c r="I41408" i="1" s="1"/>
  <c r="L41409" i="1"/>
  <c r="H41409" i="1" s="1"/>
  <c r="I41409" i="1" s="1"/>
  <c r="L41410" i="1"/>
  <c r="L41411" i="1"/>
  <c r="L41412" i="1"/>
  <c r="L41413" i="1"/>
  <c r="H41413" i="1" s="1"/>
  <c r="I41413" i="1" s="1"/>
  <c r="L41414" i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L41428" i="1"/>
  <c r="L41429" i="1"/>
  <c r="H41429" i="1" s="1"/>
  <c r="I41429" i="1" s="1"/>
  <c r="L41430" i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L41460" i="1"/>
  <c r="H41460" i="1" s="1"/>
  <c r="I41460" i="1" s="1"/>
  <c r="L41461" i="1"/>
  <c r="H41461" i="1" s="1"/>
  <c r="I41461" i="1" s="1"/>
  <c r="L41462" i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L41476" i="1"/>
  <c r="L41477" i="1"/>
  <c r="H41477" i="1" s="1"/>
  <c r="I41477" i="1" s="1"/>
  <c r="L41478" i="1"/>
  <c r="H41478" i="1" s="1"/>
  <c r="I41478" i="1" s="1"/>
  <c r="L41479" i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L41484" i="1"/>
  <c r="L41485" i="1"/>
  <c r="H41485" i="1" s="1"/>
  <c r="I41485" i="1" s="1"/>
  <c r="L41486" i="1"/>
  <c r="L41487" i="1"/>
  <c r="H41487" i="1" s="1"/>
  <c r="I41487" i="1" s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L41500" i="1"/>
  <c r="H41500" i="1" s="1"/>
  <c r="I41500" i="1" s="1"/>
  <c r="L41501" i="1"/>
  <c r="H41501" i="1" s="1"/>
  <c r="I41501" i="1" s="1"/>
  <c r="L41502" i="1"/>
  <c r="L41503" i="1"/>
  <c r="L41504" i="1"/>
  <c r="H41504" i="1" s="1"/>
  <c r="I41504" i="1" s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L41516" i="1"/>
  <c r="L41517" i="1"/>
  <c r="H41517" i="1" s="1"/>
  <c r="I41517" i="1" s="1"/>
  <c r="L41518" i="1"/>
  <c r="L41519" i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L41527" i="1"/>
  <c r="H41527" i="1" s="1"/>
  <c r="I41527" i="1" s="1"/>
  <c r="L41528" i="1"/>
  <c r="L41529" i="1"/>
  <c r="H41529" i="1" s="1"/>
  <c r="I41529" i="1" s="1"/>
  <c r="L41530" i="1"/>
  <c r="L41531" i="1"/>
  <c r="L41532" i="1"/>
  <c r="L41533" i="1"/>
  <c r="H41533" i="1" s="1"/>
  <c r="I41533" i="1" s="1"/>
  <c r="L41534" i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L41559" i="1"/>
  <c r="H41559" i="1" s="1"/>
  <c r="I41559" i="1" s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L41568" i="1"/>
  <c r="L41569" i="1"/>
  <c r="H41569" i="1" s="1"/>
  <c r="I41569" i="1" s="1"/>
  <c r="L41570" i="1"/>
  <c r="L41571" i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L41599" i="1"/>
  <c r="H41599" i="1" s="1"/>
  <c r="I41599" i="1" s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L41607" i="1"/>
  <c r="H41607" i="1" s="1"/>
  <c r="I41607" i="1" s="1"/>
  <c r="L41608" i="1"/>
  <c r="L41609" i="1"/>
  <c r="H41609" i="1" s="1"/>
  <c r="I41609" i="1" s="1"/>
  <c r="L41610" i="1"/>
  <c r="L41611" i="1"/>
  <c r="L41612" i="1"/>
  <c r="L41613" i="1"/>
  <c r="H41613" i="1" s="1"/>
  <c r="I41613" i="1" s="1"/>
  <c r="L41614" i="1"/>
  <c r="L41615" i="1"/>
  <c r="H41615" i="1" s="1"/>
  <c r="I41615" i="1" s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L41623" i="1"/>
  <c r="H41623" i="1" s="1"/>
  <c r="I41623" i="1" s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L41636" i="1"/>
  <c r="L41637" i="1"/>
  <c r="H41637" i="1" s="1"/>
  <c r="I41637" i="1" s="1"/>
  <c r="L41638" i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H41656" i="1" s="1"/>
  <c r="I41656" i="1" s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L41663" i="1"/>
  <c r="H41663" i="1" s="1"/>
  <c r="I41663" i="1" s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L41677" i="1"/>
  <c r="H41677" i="1" s="1"/>
  <c r="I41677" i="1" s="1"/>
  <c r="L41678" i="1"/>
  <c r="L41679" i="1"/>
  <c r="L41680" i="1"/>
  <c r="H41680" i="1" s="1"/>
  <c r="I41680" i="1" s="1"/>
  <c r="L41681" i="1"/>
  <c r="H41681" i="1" s="1"/>
  <c r="I41681" i="1" s="1"/>
  <c r="L41682" i="1"/>
  <c r="L41683" i="1"/>
  <c r="L41684" i="1"/>
  <c r="L41685" i="1"/>
  <c r="H41685" i="1" s="1"/>
  <c r="I41685" i="1" s="1"/>
  <c r="L41686" i="1"/>
  <c r="L41687" i="1"/>
  <c r="H41687" i="1" s="1"/>
  <c r="I41687" i="1" s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L41700" i="1"/>
  <c r="L41701" i="1"/>
  <c r="H41701" i="1" s="1"/>
  <c r="I41701" i="1" s="1"/>
  <c r="L41702" i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L41708" i="1"/>
  <c r="L41709" i="1"/>
  <c r="H41709" i="1" s="1"/>
  <c r="I41709" i="1" s="1"/>
  <c r="L41710" i="1"/>
  <c r="L41711" i="1"/>
  <c r="H41711" i="1" s="1"/>
  <c r="I41711" i="1" s="1"/>
  <c r="L41712" i="1"/>
  <c r="L41713" i="1"/>
  <c r="H41713" i="1" s="1"/>
  <c r="I41713" i="1" s="1"/>
  <c r="L41714" i="1"/>
  <c r="L41715" i="1"/>
  <c r="L41716" i="1"/>
  <c r="L41717" i="1"/>
  <c r="H41717" i="1" s="1"/>
  <c r="I41717" i="1" s="1"/>
  <c r="L41718" i="1"/>
  <c r="L41719" i="1"/>
  <c r="H41719" i="1" s="1"/>
  <c r="I41719" i="1" s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L41732" i="1"/>
  <c r="L41733" i="1"/>
  <c r="H41733" i="1" s="1"/>
  <c r="I41733" i="1" s="1"/>
  <c r="L41734" i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L41743" i="1"/>
  <c r="H41743" i="1" s="1"/>
  <c r="I41743" i="1" s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L41764" i="1"/>
  <c r="L41765" i="1"/>
  <c r="H41765" i="1" s="1"/>
  <c r="I41765" i="1" s="1"/>
  <c r="L41766" i="1"/>
  <c r="L41767" i="1"/>
  <c r="H41767" i="1" s="1"/>
  <c r="I41767" i="1" s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L41783" i="1"/>
  <c r="L41784" i="1"/>
  <c r="H41784" i="1" s="1"/>
  <c r="I41784" i="1" s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L41791" i="1"/>
  <c r="H41791" i="1" s="1"/>
  <c r="I41791" i="1" s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L41803" i="1"/>
  <c r="L41804" i="1"/>
  <c r="L41805" i="1"/>
  <c r="H41805" i="1" s="1"/>
  <c r="I41805" i="1" s="1"/>
  <c r="L41806" i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L41812" i="1"/>
  <c r="L41813" i="1"/>
  <c r="H41813" i="1" s="1"/>
  <c r="I41813" i="1" s="1"/>
  <c r="L41814" i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L41836" i="1"/>
  <c r="L41837" i="1"/>
  <c r="H41837" i="1" s="1"/>
  <c r="I41837" i="1" s="1"/>
  <c r="L41838" i="1"/>
  <c r="L41839" i="1"/>
  <c r="H41839" i="1" s="1"/>
  <c r="I41839" i="1" s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L41852" i="1"/>
  <c r="L41853" i="1"/>
  <c r="H41853" i="1" s="1"/>
  <c r="I41853" i="1" s="1"/>
  <c r="L41854" i="1"/>
  <c r="L41855" i="1"/>
  <c r="L41856" i="1"/>
  <c r="H41856" i="1" s="1"/>
  <c r="I41856" i="1" s="1"/>
  <c r="L41857" i="1"/>
  <c r="H41857" i="1" s="1"/>
  <c r="I41857" i="1" s="1"/>
  <c r="L41858" i="1"/>
  <c r="L41859" i="1"/>
  <c r="L41860" i="1"/>
  <c r="L41861" i="1"/>
  <c r="H41861" i="1" s="1"/>
  <c r="I41861" i="1" s="1"/>
  <c r="L41862" i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L41871" i="1"/>
  <c r="H41871" i="1" s="1"/>
  <c r="I41871" i="1" s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L41879" i="1"/>
  <c r="H41879" i="1" s="1"/>
  <c r="I41879" i="1" s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H41888" i="1" s="1"/>
  <c r="I41888" i="1" s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L41895" i="1"/>
  <c r="H41895" i="1" s="1"/>
  <c r="I41895" i="1" s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L41903" i="1"/>
  <c r="H41903" i="1" s="1"/>
  <c r="I41903" i="1" s="1"/>
  <c r="L41904" i="1"/>
  <c r="L41905" i="1"/>
  <c r="H41905" i="1" s="1"/>
  <c r="I41905" i="1" s="1"/>
  <c r="L41906" i="1"/>
  <c r="L41907" i="1"/>
  <c r="L41908" i="1"/>
  <c r="L41909" i="1"/>
  <c r="H41909" i="1" s="1"/>
  <c r="I41909" i="1" s="1"/>
  <c r="L41910" i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L41916" i="1"/>
  <c r="L41917" i="1"/>
  <c r="H41917" i="1" s="1"/>
  <c r="I41917" i="1" s="1"/>
  <c r="L41918" i="1"/>
  <c r="L41919" i="1"/>
  <c r="H41919" i="1" s="1"/>
  <c r="I41919" i="1" s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L41940" i="1"/>
  <c r="H41940" i="1" s="1"/>
  <c r="I41940" i="1" s="1"/>
  <c r="L41941" i="1"/>
  <c r="H41941" i="1" s="1"/>
  <c r="I41941" i="1" s="1"/>
  <c r="L41942" i="1"/>
  <c r="L41943" i="1"/>
  <c r="L41944" i="1"/>
  <c r="H41944" i="1" s="1"/>
  <c r="I41944" i="1" s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L41956" i="1"/>
  <c r="H41956" i="1" s="1"/>
  <c r="I41956" i="1" s="1"/>
  <c r="L41957" i="1"/>
  <c r="H41957" i="1" s="1"/>
  <c r="I41957" i="1" s="1"/>
  <c r="L41958" i="1"/>
  <c r="L41959" i="1"/>
  <c r="H41959" i="1" s="1"/>
  <c r="I41959" i="1" s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L41980" i="1"/>
  <c r="L41981" i="1"/>
  <c r="H41981" i="1" s="1"/>
  <c r="I41981" i="1" s="1"/>
  <c r="L41982" i="1"/>
  <c r="L41983" i="1"/>
  <c r="H41983" i="1" s="1"/>
  <c r="I41983" i="1" s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L42004" i="1"/>
  <c r="H42004" i="1" s="1"/>
  <c r="I42004" i="1" s="1"/>
  <c r="L42005" i="1"/>
  <c r="H42005" i="1" s="1"/>
  <c r="I42005" i="1" s="1"/>
  <c r="L42006" i="1"/>
  <c r="L42007" i="1"/>
  <c r="H42007" i="1" s="1"/>
  <c r="I42007" i="1" s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L42020" i="1"/>
  <c r="L42021" i="1"/>
  <c r="H42021" i="1" s="1"/>
  <c r="I42021" i="1" s="1"/>
  <c r="L42022" i="1"/>
  <c r="L42023" i="1"/>
  <c r="H42023" i="1" s="1"/>
  <c r="I42023" i="1" s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L42031" i="1"/>
  <c r="L42032" i="1"/>
  <c r="L42033" i="1"/>
  <c r="H42033" i="1" s="1"/>
  <c r="I42033" i="1" s="1"/>
  <c r="L42034" i="1"/>
  <c r="L42035" i="1"/>
  <c r="L42036" i="1"/>
  <c r="H42036" i="1" s="1"/>
  <c r="I42036" i="1" s="1"/>
  <c r="L42037" i="1"/>
  <c r="H42037" i="1" s="1"/>
  <c r="I42037" i="1" s="1"/>
  <c r="L42038" i="1"/>
  <c r="L42039" i="1"/>
  <c r="L42040" i="1"/>
  <c r="L42041" i="1"/>
  <c r="H42041" i="1" s="1"/>
  <c r="I42041" i="1" s="1"/>
  <c r="L42042" i="1"/>
  <c r="L42043" i="1"/>
  <c r="L42044" i="1"/>
  <c r="L42045" i="1"/>
  <c r="H42045" i="1" s="1"/>
  <c r="I42045" i="1" s="1"/>
  <c r="L42046" i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L42068" i="1"/>
  <c r="L42069" i="1"/>
  <c r="H42069" i="1" s="1"/>
  <c r="I42069" i="1" s="1"/>
  <c r="L42070" i="1"/>
  <c r="L42071" i="1"/>
  <c r="H42071" i="1" s="1"/>
  <c r="I42071" i="1" s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L42084" i="1"/>
  <c r="L42085" i="1"/>
  <c r="H42085" i="1" s="1"/>
  <c r="I42085" i="1" s="1"/>
  <c r="L42086" i="1"/>
  <c r="L42087" i="1"/>
  <c r="H42087" i="1" s="1"/>
  <c r="I42087" i="1" s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L42100" i="1"/>
  <c r="L42101" i="1"/>
  <c r="H42101" i="1" s="1"/>
  <c r="I42101" i="1" s="1"/>
  <c r="L42102" i="1"/>
  <c r="L42103" i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L42111" i="1"/>
  <c r="H42111" i="1" s="1"/>
  <c r="I42111" i="1" s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L42119" i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L42132" i="1"/>
  <c r="L42133" i="1"/>
  <c r="H42133" i="1" s="1"/>
  <c r="I42133" i="1" s="1"/>
  <c r="L42134" i="1"/>
  <c r="L42135" i="1"/>
  <c r="H42135" i="1" s="1"/>
  <c r="I42135" i="1" s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L42172" i="1"/>
  <c r="L42173" i="1"/>
  <c r="H42173" i="1" s="1"/>
  <c r="I42173" i="1" s="1"/>
  <c r="L42174" i="1"/>
  <c r="L42175" i="1"/>
  <c r="H42175" i="1" s="1"/>
  <c r="I42175" i="1" s="1"/>
  <c r="L42176" i="1"/>
  <c r="L42177" i="1"/>
  <c r="H42177" i="1" s="1"/>
  <c r="I42177" i="1" s="1"/>
  <c r="L42178" i="1"/>
  <c r="L42179" i="1"/>
  <c r="L42180" i="1"/>
  <c r="L42181" i="1"/>
  <c r="H42181" i="1" s="1"/>
  <c r="I42181" i="1" s="1"/>
  <c r="L42182" i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L42191" i="1"/>
  <c r="H42191" i="1" s="1"/>
  <c r="I42191" i="1" s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L42220" i="1"/>
  <c r="H42220" i="1" s="1"/>
  <c r="I42220" i="1" s="1"/>
  <c r="L42221" i="1"/>
  <c r="H42221" i="1" s="1"/>
  <c r="I42221" i="1" s="1"/>
  <c r="L42222" i="1"/>
  <c r="L42223" i="1"/>
  <c r="L42224" i="1"/>
  <c r="H42224" i="1" s="1"/>
  <c r="I42224" i="1" s="1"/>
  <c r="L42225" i="1"/>
  <c r="H42225" i="1" s="1"/>
  <c r="I42225" i="1" s="1"/>
  <c r="L42226" i="1"/>
  <c r="L42227" i="1"/>
  <c r="L42228" i="1"/>
  <c r="L42229" i="1"/>
  <c r="H42229" i="1" s="1"/>
  <c r="I42229" i="1" s="1"/>
  <c r="L42230" i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L42236" i="1"/>
  <c r="L42237" i="1"/>
  <c r="H42237" i="1" s="1"/>
  <c r="I42237" i="1" s="1"/>
  <c r="L42238" i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L42263" i="1"/>
  <c r="H42263" i="1" s="1"/>
  <c r="I42263" i="1" s="1"/>
  <c r="L42264" i="1"/>
  <c r="L42265" i="1"/>
  <c r="H42265" i="1" s="1"/>
  <c r="I42265" i="1" s="1"/>
  <c r="L42266" i="1"/>
  <c r="L42267" i="1"/>
  <c r="L42268" i="1"/>
  <c r="H42268" i="1" s="1"/>
  <c r="I42268" i="1" s="1"/>
  <c r="L42269" i="1"/>
  <c r="H42269" i="1" s="1"/>
  <c r="I42269" i="1" s="1"/>
  <c r="L42270" i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L42287" i="1"/>
  <c r="H42287" i="1" s="1"/>
  <c r="I42287" i="1" s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L42300" i="1"/>
  <c r="H42300" i="1" s="1"/>
  <c r="I42300" i="1" s="1"/>
  <c r="L42301" i="1"/>
  <c r="H42301" i="1" s="1"/>
  <c r="I42301" i="1" s="1"/>
  <c r="L42302" i="1"/>
  <c r="L42303" i="1"/>
  <c r="L42304" i="1"/>
  <c r="H42304" i="1" s="1"/>
  <c r="I42304" i="1" s="1"/>
  <c r="L42305" i="1"/>
  <c r="H42305" i="1" s="1"/>
  <c r="I42305" i="1" s="1"/>
  <c r="L42306" i="1"/>
  <c r="L42307" i="1"/>
  <c r="L42308" i="1"/>
  <c r="H42308" i="1" s="1"/>
  <c r="I42308" i="1" s="1"/>
  <c r="L42309" i="1"/>
  <c r="H42309" i="1" s="1"/>
  <c r="I42309" i="1" s="1"/>
  <c r="L42310" i="1"/>
  <c r="L42311" i="1"/>
  <c r="H42311" i="1" s="1"/>
  <c r="I42311" i="1" s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L42324" i="1"/>
  <c r="H42324" i="1" s="1"/>
  <c r="I42324" i="1" s="1"/>
  <c r="L42325" i="1"/>
  <c r="H42325" i="1" s="1"/>
  <c r="I42325" i="1" s="1"/>
  <c r="L42326" i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L42335" i="1"/>
  <c r="H42335" i="1" s="1"/>
  <c r="I42335" i="1" s="1"/>
  <c r="L42336" i="1"/>
  <c r="L42337" i="1"/>
  <c r="H42337" i="1" s="1"/>
  <c r="I42337" i="1" s="1"/>
  <c r="L42338" i="1"/>
  <c r="L42339" i="1"/>
  <c r="L42340" i="1"/>
  <c r="H42340" i="1" s="1"/>
  <c r="I42340" i="1" s="1"/>
  <c r="L42341" i="1"/>
  <c r="H42341" i="1" s="1"/>
  <c r="I42341" i="1" s="1"/>
  <c r="L42342" i="1"/>
  <c r="L42343" i="1"/>
  <c r="L42344" i="1"/>
  <c r="H42344" i="1" s="1"/>
  <c r="I42344" i="1" s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H42361" i="1" s="1"/>
  <c r="I42361" i="1" s="1"/>
  <c r="L42362" i="1"/>
  <c r="L42363" i="1"/>
  <c r="L42364" i="1"/>
  <c r="H42364" i="1" s="1"/>
  <c r="I42364" i="1" s="1"/>
  <c r="L42365" i="1"/>
  <c r="H42365" i="1" s="1"/>
  <c r="I42365" i="1" s="1"/>
  <c r="L42366" i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L42372" i="1"/>
  <c r="L42373" i="1"/>
  <c r="H42373" i="1" s="1"/>
  <c r="I42373" i="1" s="1"/>
  <c r="L42374" i="1"/>
  <c r="L42375" i="1"/>
  <c r="H42375" i="1" s="1"/>
  <c r="I42375" i="1" s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L42383" i="1"/>
  <c r="H42383" i="1" s="1"/>
  <c r="I42383" i="1" s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L42404" i="1"/>
  <c r="H42404" i="1" s="1"/>
  <c r="I42404" i="1" s="1"/>
  <c r="L42405" i="1"/>
  <c r="H42405" i="1" s="1"/>
  <c r="I42405" i="1" s="1"/>
  <c r="L42406" i="1"/>
  <c r="L42407" i="1"/>
  <c r="H42407" i="1" s="1"/>
  <c r="I42407" i="1" s="1"/>
  <c r="L42408" i="1"/>
  <c r="L42409" i="1"/>
  <c r="H42409" i="1" s="1"/>
  <c r="I42409" i="1" s="1"/>
  <c r="L42410" i="1"/>
  <c r="L42411" i="1"/>
  <c r="L42412" i="1"/>
  <c r="H42412" i="1" s="1"/>
  <c r="I42412" i="1" s="1"/>
  <c r="L42413" i="1"/>
  <c r="H42413" i="1" s="1"/>
  <c r="I42413" i="1" s="1"/>
  <c r="L42414" i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L42420" i="1"/>
  <c r="H42420" i="1" s="1"/>
  <c r="I42420" i="1" s="1"/>
  <c r="L42421" i="1"/>
  <c r="H42421" i="1" s="1"/>
  <c r="I42421" i="1" s="1"/>
  <c r="L42422" i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L42431" i="1"/>
  <c r="H42431" i="1" s="1"/>
  <c r="I42431" i="1" s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L42439" i="1"/>
  <c r="L42440" i="1"/>
  <c r="H42440" i="1" s="1"/>
  <c r="I42440" i="1" s="1"/>
  <c r="L42441" i="1"/>
  <c r="H42441" i="1" s="1"/>
  <c r="I42441" i="1" s="1"/>
  <c r="L42442" i="1"/>
  <c r="L42443" i="1"/>
  <c r="L42444" i="1"/>
  <c r="L42445" i="1"/>
  <c r="H42445" i="1" s="1"/>
  <c r="I42445" i="1" s="1"/>
  <c r="L42446" i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L42455" i="1"/>
  <c r="H42455" i="1" s="1"/>
  <c r="I42455" i="1" s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L42471" i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L42479" i="1"/>
  <c r="H42479" i="1" s="1"/>
  <c r="I42479" i="1" s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L42500" i="1"/>
  <c r="H42500" i="1" s="1"/>
  <c r="I42500" i="1" s="1"/>
  <c r="L42501" i="1"/>
  <c r="H42501" i="1" s="1"/>
  <c r="I42501" i="1" s="1"/>
  <c r="L42502" i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L42508" i="1"/>
  <c r="L42509" i="1"/>
  <c r="H42509" i="1" s="1"/>
  <c r="I42509" i="1" s="1"/>
  <c r="L42510" i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L42524" i="1"/>
  <c r="H42524" i="1" s="1"/>
  <c r="I42524" i="1" s="1"/>
  <c r="L42525" i="1"/>
  <c r="H42525" i="1" s="1"/>
  <c r="I42525" i="1" s="1"/>
  <c r="L42526" i="1"/>
  <c r="L42527" i="1"/>
  <c r="H42527" i="1" s="1"/>
  <c r="I42527" i="1" s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L42535" i="1"/>
  <c r="L42536" i="1"/>
  <c r="H42536" i="1" s="1"/>
  <c r="I42536" i="1" s="1"/>
  <c r="L42537" i="1"/>
  <c r="H42537" i="1" s="1"/>
  <c r="I42537" i="1" s="1"/>
  <c r="L42538" i="1"/>
  <c r="L42539" i="1"/>
  <c r="L42540" i="1"/>
  <c r="L42541" i="1"/>
  <c r="H42541" i="1" s="1"/>
  <c r="I42541" i="1" s="1"/>
  <c r="L42542" i="1"/>
  <c r="L42543" i="1"/>
  <c r="H42543" i="1" s="1"/>
  <c r="I42543" i="1" s="1"/>
  <c r="L42544" i="1"/>
  <c r="L42545" i="1"/>
  <c r="H42545" i="1" s="1"/>
  <c r="I42545" i="1" s="1"/>
  <c r="L42546" i="1"/>
  <c r="L42547" i="1"/>
  <c r="L42548" i="1"/>
  <c r="H42548" i="1" s="1"/>
  <c r="I42548" i="1" s="1"/>
  <c r="L42549" i="1"/>
  <c r="H42549" i="1" s="1"/>
  <c r="I42549" i="1" s="1"/>
  <c r="L42550" i="1"/>
  <c r="L42551" i="1"/>
  <c r="H42551" i="1" s="1"/>
  <c r="I42551" i="1" s="1"/>
  <c r="L42552" i="1"/>
  <c r="L42553" i="1"/>
  <c r="H42553" i="1" s="1"/>
  <c r="I42553" i="1" s="1"/>
  <c r="L42554" i="1"/>
  <c r="L42555" i="1"/>
  <c r="L42556" i="1"/>
  <c r="H42556" i="1" s="1"/>
  <c r="I42556" i="1" s="1"/>
  <c r="L42557" i="1"/>
  <c r="H42557" i="1" s="1"/>
  <c r="I42557" i="1" s="1"/>
  <c r="L42558" i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H42567" i="1" s="1"/>
  <c r="I42567" i="1" s="1"/>
  <c r="L42568" i="1"/>
  <c r="L42569" i="1"/>
  <c r="H42569" i="1" s="1"/>
  <c r="I42569" i="1" s="1"/>
  <c r="L42570" i="1"/>
  <c r="L42571" i="1"/>
  <c r="L42572" i="1"/>
  <c r="H42572" i="1" s="1"/>
  <c r="I42572" i="1" s="1"/>
  <c r="L42573" i="1"/>
  <c r="H42573" i="1" s="1"/>
  <c r="I42573" i="1" s="1"/>
  <c r="L42574" i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H42591" i="1" s="1"/>
  <c r="I42591" i="1" s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L42599" i="1"/>
  <c r="L42600" i="1"/>
  <c r="H42600" i="1" s="1"/>
  <c r="I42600" i="1" s="1"/>
  <c r="L42601" i="1"/>
  <c r="H42601" i="1" s="1"/>
  <c r="I42601" i="1" s="1"/>
  <c r="L42602" i="1"/>
  <c r="L42603" i="1"/>
  <c r="L42604" i="1"/>
  <c r="H42604" i="1" s="1"/>
  <c r="I42604" i="1" s="1"/>
  <c r="L42605" i="1"/>
  <c r="H42605" i="1" s="1"/>
  <c r="I42605" i="1" s="1"/>
  <c r="L42606" i="1"/>
  <c r="L42607" i="1"/>
  <c r="H42607" i="1" s="1"/>
  <c r="I42607" i="1" s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L42620" i="1"/>
  <c r="H42620" i="1" s="1"/>
  <c r="I42620" i="1" s="1"/>
  <c r="L42621" i="1"/>
  <c r="H42621" i="1" s="1"/>
  <c r="I42621" i="1" s="1"/>
  <c r="L42622" i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L42636" i="1"/>
  <c r="H42636" i="1" s="1"/>
  <c r="I42636" i="1" s="1"/>
  <c r="L42637" i="1"/>
  <c r="H42637" i="1" s="1"/>
  <c r="I42637" i="1" s="1"/>
  <c r="L42638" i="1"/>
  <c r="L42639" i="1"/>
  <c r="H42639" i="1" s="1"/>
  <c r="I42639" i="1" s="1"/>
  <c r="L42640" i="1"/>
  <c r="L42641" i="1"/>
  <c r="H42641" i="1" s="1"/>
  <c r="I42641" i="1" s="1"/>
  <c r="L42642" i="1"/>
  <c r="L42643" i="1"/>
  <c r="L42644" i="1"/>
  <c r="H42644" i="1" s="1"/>
  <c r="I42644" i="1" s="1"/>
  <c r="L42645" i="1"/>
  <c r="H42645" i="1" s="1"/>
  <c r="I42645" i="1" s="1"/>
  <c r="L42646" i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L42679" i="1"/>
  <c r="H42679" i="1" s="1"/>
  <c r="I42679" i="1" s="1"/>
  <c r="L42680" i="1"/>
  <c r="L42681" i="1"/>
  <c r="H42681" i="1" s="1"/>
  <c r="I42681" i="1" s="1"/>
  <c r="L42682" i="1"/>
  <c r="L42683" i="1"/>
  <c r="L42684" i="1"/>
  <c r="H42684" i="1" s="1"/>
  <c r="I42684" i="1" s="1"/>
  <c r="L42685" i="1"/>
  <c r="H42685" i="1" s="1"/>
  <c r="I42685" i="1" s="1"/>
  <c r="L42686" i="1"/>
  <c r="L42687" i="1"/>
  <c r="H42687" i="1" s="1"/>
  <c r="I42687" i="1" s="1"/>
  <c r="L42688" i="1"/>
  <c r="L42689" i="1"/>
  <c r="H42689" i="1" s="1"/>
  <c r="I42689" i="1" s="1"/>
  <c r="L42690" i="1"/>
  <c r="L42691" i="1"/>
  <c r="L42692" i="1"/>
  <c r="H42692" i="1" s="1"/>
  <c r="I42692" i="1" s="1"/>
  <c r="L42693" i="1"/>
  <c r="H42693" i="1" s="1"/>
  <c r="I42693" i="1" s="1"/>
  <c r="L42694" i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L42700" i="1"/>
  <c r="L42701" i="1"/>
  <c r="H42701" i="1" s="1"/>
  <c r="I42701" i="1" s="1"/>
  <c r="L42702" i="1"/>
  <c r="L42703" i="1"/>
  <c r="H42703" i="1" s="1"/>
  <c r="I42703" i="1" s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L42711" i="1"/>
  <c r="H42711" i="1" s="1"/>
  <c r="I42711" i="1" s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H42719" i="1" s="1"/>
  <c r="I42719" i="1" s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L42732" i="1"/>
  <c r="H42732" i="1" s="1"/>
  <c r="I42732" i="1" s="1"/>
  <c r="L42733" i="1"/>
  <c r="H42733" i="1" s="1"/>
  <c r="I42733" i="1" s="1"/>
  <c r="L42734" i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L42740" i="1"/>
  <c r="L42741" i="1"/>
  <c r="H42741" i="1" s="1"/>
  <c r="I42741" i="1" s="1"/>
  <c r="L42742" i="1"/>
  <c r="L42743" i="1"/>
  <c r="L42744" i="1"/>
  <c r="L42745" i="1"/>
  <c r="H42745" i="1" s="1"/>
  <c r="I42745" i="1" s="1"/>
  <c r="L42746" i="1"/>
  <c r="L42747" i="1"/>
  <c r="L42748" i="1"/>
  <c r="H42748" i="1" s="1"/>
  <c r="I42748" i="1" s="1"/>
  <c r="L42749" i="1"/>
  <c r="H42749" i="1" s="1"/>
  <c r="I42749" i="1" s="1"/>
  <c r="L42750" i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L42764" i="1"/>
  <c r="H42764" i="1" s="1"/>
  <c r="I42764" i="1" s="1"/>
  <c r="L42765" i="1"/>
  <c r="H42765" i="1" s="1"/>
  <c r="I42765" i="1" s="1"/>
  <c r="L42766" i="1"/>
  <c r="L42767" i="1"/>
  <c r="H42767" i="1" s="1"/>
  <c r="I42767" i="1" s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L42775" i="1"/>
  <c r="H42775" i="1" s="1"/>
  <c r="I42775" i="1" s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L42788" i="1"/>
  <c r="H42788" i="1" s="1"/>
  <c r="I42788" i="1" s="1"/>
  <c r="L42789" i="1"/>
  <c r="H42789" i="1" s="1"/>
  <c r="I42789" i="1" s="1"/>
  <c r="L42790" i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L42796" i="1"/>
  <c r="H42796" i="1" s="1"/>
  <c r="I42796" i="1" s="1"/>
  <c r="L42797" i="1"/>
  <c r="H42797" i="1" s="1"/>
  <c r="I42797" i="1" s="1"/>
  <c r="L42798" i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H42817" i="1" s="1"/>
  <c r="I42817" i="1" s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H42828" i="1" s="1"/>
  <c r="I42828" i="1" s="1"/>
  <c r="L42829" i="1"/>
  <c r="H42829" i="1" s="1"/>
  <c r="I42829" i="1" s="1"/>
  <c r="L42830" i="1"/>
  <c r="L42831" i="1"/>
  <c r="H42831" i="1" s="1"/>
  <c r="I42831" i="1" s="1"/>
  <c r="L42832" i="1"/>
  <c r="L42833" i="1"/>
  <c r="H42833" i="1" s="1"/>
  <c r="I42833" i="1" s="1"/>
  <c r="L42834" i="1"/>
  <c r="L42835" i="1"/>
  <c r="L42836" i="1"/>
  <c r="H42836" i="1" s="1"/>
  <c r="I42836" i="1" s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L42863" i="1"/>
  <c r="H42863" i="1" s="1"/>
  <c r="I42863" i="1" s="1"/>
  <c r="L42864" i="1"/>
  <c r="L42865" i="1"/>
  <c r="H42865" i="1" s="1"/>
  <c r="I42865" i="1" s="1"/>
  <c r="L42866" i="1"/>
  <c r="L42867" i="1"/>
  <c r="L42868" i="1"/>
  <c r="H42868" i="1" s="1"/>
  <c r="I42868" i="1" s="1"/>
  <c r="L42869" i="1"/>
  <c r="H42869" i="1" s="1"/>
  <c r="I42869" i="1" s="1"/>
  <c r="L42870" i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L42895" i="1"/>
  <c r="H42895" i="1" s="1"/>
  <c r="I42895" i="1" s="1"/>
  <c r="L42896" i="1"/>
  <c r="L42897" i="1"/>
  <c r="H42897" i="1" s="1"/>
  <c r="I42897" i="1" s="1"/>
  <c r="L42898" i="1"/>
  <c r="L42899" i="1"/>
  <c r="L42900" i="1"/>
  <c r="H42900" i="1" s="1"/>
  <c r="I42900" i="1" s="1"/>
  <c r="L42901" i="1"/>
  <c r="H42901" i="1" s="1"/>
  <c r="I42901" i="1" s="1"/>
  <c r="L42902" i="1"/>
  <c r="L42903" i="1"/>
  <c r="H42903" i="1" s="1"/>
  <c r="I42903" i="1" s="1"/>
  <c r="L42904" i="1"/>
  <c r="L42905" i="1"/>
  <c r="H42905" i="1" s="1"/>
  <c r="I42905" i="1" s="1"/>
  <c r="L42906" i="1"/>
  <c r="L42907" i="1"/>
  <c r="L42908" i="1"/>
  <c r="H42908" i="1" s="1"/>
  <c r="I42908" i="1" s="1"/>
  <c r="L42909" i="1"/>
  <c r="H42909" i="1" s="1"/>
  <c r="I42909" i="1" s="1"/>
  <c r="L42910" i="1"/>
  <c r="L42911" i="1"/>
  <c r="H42911" i="1" s="1"/>
  <c r="I42911" i="1" s="1"/>
  <c r="L42912" i="1"/>
  <c r="L42913" i="1"/>
  <c r="H42913" i="1" s="1"/>
  <c r="I42913" i="1" s="1"/>
  <c r="L42914" i="1"/>
  <c r="L42915" i="1"/>
  <c r="L42916" i="1"/>
  <c r="H42916" i="1" s="1"/>
  <c r="I42916" i="1" s="1"/>
  <c r="L42917" i="1"/>
  <c r="H42917" i="1" s="1"/>
  <c r="I42917" i="1" s="1"/>
  <c r="L42918" i="1"/>
  <c r="L42919" i="1"/>
  <c r="H42919" i="1" s="1"/>
  <c r="I42919" i="1" s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L42927" i="1"/>
  <c r="H42927" i="1" s="1"/>
  <c r="I42927" i="1" s="1"/>
  <c r="L42928" i="1"/>
  <c r="L42929" i="1"/>
  <c r="H42929" i="1" s="1"/>
  <c r="I42929" i="1" s="1"/>
  <c r="L42930" i="1"/>
  <c r="L42931" i="1"/>
  <c r="L42932" i="1"/>
  <c r="H42932" i="1" s="1"/>
  <c r="I42932" i="1" s="1"/>
  <c r="L42933" i="1"/>
  <c r="H42933" i="1" s="1"/>
  <c r="I42933" i="1" s="1"/>
  <c r="L42934" i="1"/>
  <c r="L42935" i="1"/>
  <c r="H42935" i="1" s="1"/>
  <c r="I42935" i="1" s="1"/>
  <c r="L42936" i="1"/>
  <c r="L42937" i="1"/>
  <c r="H42937" i="1" s="1"/>
  <c r="I42937" i="1" s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H42945" i="1" s="1"/>
  <c r="I42945" i="1" s="1"/>
  <c r="L42946" i="1"/>
  <c r="L42947" i="1"/>
  <c r="L42948" i="1"/>
  <c r="H42948" i="1" s="1"/>
  <c r="I42948" i="1" s="1"/>
  <c r="L42949" i="1"/>
  <c r="H42949" i="1" s="1"/>
  <c r="I42949" i="1" s="1"/>
  <c r="L42950" i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L42959" i="1"/>
  <c r="H42959" i="1" s="1"/>
  <c r="I42959" i="1" s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H42972" i="1" s="1"/>
  <c r="I42972" i="1" s="1"/>
  <c r="L42973" i="1"/>
  <c r="H42973" i="1" s="1"/>
  <c r="I42973" i="1" s="1"/>
  <c r="L42974" i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L43015" i="1"/>
  <c r="H43015" i="1" s="1"/>
  <c r="I43015" i="1" s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L43023" i="1"/>
  <c r="H43023" i="1" s="1"/>
  <c r="I43023" i="1" s="1"/>
  <c r="L43024" i="1"/>
  <c r="L43025" i="1"/>
  <c r="H43025" i="1" s="1"/>
  <c r="I43025" i="1" s="1"/>
  <c r="L43026" i="1"/>
  <c r="L43027" i="1"/>
  <c r="L43028" i="1"/>
  <c r="H43028" i="1" s="1"/>
  <c r="I43028" i="1" s="1"/>
  <c r="L43029" i="1"/>
  <c r="H43029" i="1" s="1"/>
  <c r="I43029" i="1" s="1"/>
  <c r="L43030" i="1"/>
  <c r="L43031" i="1"/>
  <c r="H43031" i="1" s="1"/>
  <c r="I43031" i="1" s="1"/>
  <c r="L43032" i="1"/>
  <c r="L43033" i="1"/>
  <c r="H43033" i="1" s="1"/>
  <c r="I43033" i="1" s="1"/>
  <c r="L43034" i="1"/>
  <c r="L43035" i="1"/>
  <c r="L43036" i="1"/>
  <c r="H43036" i="1" s="1"/>
  <c r="I43036" i="1" s="1"/>
  <c r="L43037" i="1"/>
  <c r="H43037" i="1" s="1"/>
  <c r="I43037" i="1" s="1"/>
  <c r="L43038" i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L43063" i="1"/>
  <c r="H43063" i="1" s="1"/>
  <c r="I43063" i="1" s="1"/>
  <c r="L43064" i="1"/>
  <c r="L43065" i="1"/>
  <c r="H43065" i="1" s="1"/>
  <c r="I43065" i="1" s="1"/>
  <c r="L43066" i="1"/>
  <c r="L43067" i="1"/>
  <c r="L43068" i="1"/>
  <c r="H43068" i="1" s="1"/>
  <c r="I43068" i="1" s="1"/>
  <c r="L43069" i="1"/>
  <c r="H43069" i="1" s="1"/>
  <c r="I43069" i="1" s="1"/>
  <c r="L43070" i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L43095" i="1"/>
  <c r="H43095" i="1" s="1"/>
  <c r="I43095" i="1" s="1"/>
  <c r="L43096" i="1"/>
  <c r="L43097" i="1"/>
  <c r="H43097" i="1" s="1"/>
  <c r="I43097" i="1" s="1"/>
  <c r="L43098" i="1"/>
  <c r="L43099" i="1"/>
  <c r="L43100" i="1"/>
  <c r="H43100" i="1" s="1"/>
  <c r="I43100" i="1" s="1"/>
  <c r="L43101" i="1"/>
  <c r="H43101" i="1" s="1"/>
  <c r="I43101" i="1" s="1"/>
  <c r="L43102" i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L43119" i="1"/>
  <c r="H43119" i="1" s="1"/>
  <c r="I43119" i="1" s="1"/>
  <c r="L43120" i="1"/>
  <c r="L43121" i="1"/>
  <c r="H43121" i="1" s="1"/>
  <c r="I43121" i="1" s="1"/>
  <c r="L43122" i="1"/>
  <c r="L43123" i="1"/>
  <c r="L43124" i="1"/>
  <c r="H43124" i="1" s="1"/>
  <c r="I43124" i="1" s="1"/>
  <c r="L43125" i="1"/>
  <c r="H43125" i="1" s="1"/>
  <c r="I43125" i="1" s="1"/>
  <c r="L43126" i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L43143" i="1"/>
  <c r="H43143" i="1" s="1"/>
  <c r="I43143" i="1" s="1"/>
  <c r="L43144" i="1"/>
  <c r="L43145" i="1"/>
  <c r="H43145" i="1" s="1"/>
  <c r="I43145" i="1" s="1"/>
  <c r="L43146" i="1"/>
  <c r="L43147" i="1"/>
  <c r="L43148" i="1"/>
  <c r="L43149" i="1"/>
  <c r="H43149" i="1" s="1"/>
  <c r="I43149" i="1" s="1"/>
  <c r="L43150" i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L43188" i="1"/>
  <c r="H43188" i="1" s="1"/>
  <c r="I43188" i="1" s="1"/>
  <c r="L43189" i="1"/>
  <c r="H43189" i="1" s="1"/>
  <c r="I43189" i="1" s="1"/>
  <c r="L43190" i="1"/>
  <c r="L43191" i="1"/>
  <c r="H43191" i="1" s="1"/>
  <c r="I43191" i="1" s="1"/>
  <c r="L43192" i="1"/>
  <c r="L43193" i="1"/>
  <c r="H43193" i="1" s="1"/>
  <c r="I43193" i="1" s="1"/>
  <c r="L43194" i="1"/>
  <c r="L43195" i="1"/>
  <c r="L43196" i="1"/>
  <c r="H43196" i="1" s="1"/>
  <c r="I43196" i="1" s="1"/>
  <c r="L43197" i="1"/>
  <c r="H43197" i="1" s="1"/>
  <c r="I43197" i="1" s="1"/>
  <c r="L43198" i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L43207" i="1"/>
  <c r="L43208" i="1"/>
  <c r="L43209" i="1"/>
  <c r="H43209" i="1" s="1"/>
  <c r="I43209" i="1" s="1"/>
  <c r="L43210" i="1"/>
  <c r="L43211" i="1"/>
  <c r="L43212" i="1"/>
  <c r="H43212" i="1" s="1"/>
  <c r="I43212" i="1" s="1"/>
  <c r="L43213" i="1"/>
  <c r="H43213" i="1" s="1"/>
  <c r="I43213" i="1" s="1"/>
  <c r="L43214" i="1"/>
  <c r="L43215" i="1"/>
  <c r="H43215" i="1" s="1"/>
  <c r="I43215" i="1" s="1"/>
  <c r="L43216" i="1"/>
  <c r="L43217" i="1"/>
  <c r="H43217" i="1" s="1"/>
  <c r="I43217" i="1" s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H43228" i="1" s="1"/>
  <c r="I43228" i="1" s="1"/>
  <c r="L43229" i="1"/>
  <c r="H43229" i="1" s="1"/>
  <c r="I43229" i="1" s="1"/>
  <c r="L43230" i="1"/>
  <c r="L43231" i="1"/>
  <c r="H43231" i="1" s="1"/>
  <c r="I43231" i="1" s="1"/>
  <c r="L43232" i="1"/>
  <c r="L43233" i="1"/>
  <c r="H43233" i="1" s="1"/>
  <c r="I43233" i="1" s="1"/>
  <c r="L43234" i="1"/>
  <c r="L43235" i="1"/>
  <c r="L43236" i="1"/>
  <c r="H43236" i="1" s="1"/>
  <c r="I43236" i="1" s="1"/>
  <c r="L43237" i="1"/>
  <c r="H43237" i="1" s="1"/>
  <c r="I43237" i="1" s="1"/>
  <c r="L43238" i="1"/>
  <c r="L43239" i="1"/>
  <c r="H43239" i="1" s="1"/>
  <c r="I43239" i="1" s="1"/>
  <c r="L43240" i="1"/>
  <c r="L43241" i="1"/>
  <c r="H43241" i="1" s="1"/>
  <c r="I43241" i="1" s="1"/>
  <c r="L43242" i="1"/>
  <c r="L43243" i="1"/>
  <c r="L43244" i="1"/>
  <c r="H43244" i="1" s="1"/>
  <c r="I43244" i="1" s="1"/>
  <c r="L43245" i="1"/>
  <c r="H43245" i="1" s="1"/>
  <c r="I43245" i="1" s="1"/>
  <c r="L43246" i="1"/>
  <c r="L43247" i="1"/>
  <c r="H43247" i="1" s="1"/>
  <c r="I43247" i="1" s="1"/>
  <c r="L43248" i="1"/>
  <c r="L43249" i="1"/>
  <c r="H43249" i="1" s="1"/>
  <c r="I43249" i="1" s="1"/>
  <c r="L43250" i="1"/>
  <c r="L43251" i="1"/>
  <c r="L43252" i="1"/>
  <c r="H43252" i="1" s="1"/>
  <c r="I43252" i="1" s="1"/>
  <c r="L43253" i="1"/>
  <c r="H43253" i="1" s="1"/>
  <c r="I43253" i="1" s="1"/>
  <c r="L43254" i="1"/>
  <c r="L43255" i="1"/>
  <c r="H43255" i="1" s="1"/>
  <c r="I43255" i="1" s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H43268" i="1" s="1"/>
  <c r="I43268" i="1" s="1"/>
  <c r="L43269" i="1"/>
  <c r="H43269" i="1" s="1"/>
  <c r="I43269" i="1" s="1"/>
  <c r="L43270" i="1"/>
  <c r="L43271" i="1"/>
  <c r="H43271" i="1" s="1"/>
  <c r="I43271" i="1" s="1"/>
  <c r="L43272" i="1"/>
  <c r="L43273" i="1"/>
  <c r="H43273" i="1" s="1"/>
  <c r="I43273" i="1" s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H43292" i="1" s="1"/>
  <c r="I43292" i="1" s="1"/>
  <c r="L43293" i="1"/>
  <c r="H43293" i="1" s="1"/>
  <c r="I43293" i="1" s="1"/>
  <c r="L43294" i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L43303" i="1"/>
  <c r="H43303" i="1" s="1"/>
  <c r="I43303" i="1" s="1"/>
  <c r="L43304" i="1"/>
  <c r="L43305" i="1"/>
  <c r="H43305" i="1" s="1"/>
  <c r="I43305" i="1" s="1"/>
  <c r="L43306" i="1"/>
  <c r="L43307" i="1"/>
  <c r="L43308" i="1"/>
  <c r="H43308" i="1" s="1"/>
  <c r="I43308" i="1" s="1"/>
  <c r="L43309" i="1"/>
  <c r="H43309" i="1" s="1"/>
  <c r="I43309" i="1" s="1"/>
  <c r="L43310" i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L43391" i="1"/>
  <c r="H43391" i="1" s="1"/>
  <c r="I43391" i="1" s="1"/>
  <c r="L43392" i="1"/>
  <c r="L43393" i="1"/>
  <c r="H43393" i="1" s="1"/>
  <c r="I43393" i="1" s="1"/>
  <c r="L43394" i="1"/>
  <c r="L43395" i="1"/>
  <c r="L43396" i="1"/>
  <c r="H43396" i="1" s="1"/>
  <c r="I43396" i="1" s="1"/>
  <c r="L43397" i="1"/>
  <c r="H43397" i="1" s="1"/>
  <c r="I43397" i="1" s="1"/>
  <c r="L43398" i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L43407" i="1"/>
  <c r="H43407" i="1" s="1"/>
  <c r="I43407" i="1" s="1"/>
  <c r="L43408" i="1"/>
  <c r="L43409" i="1"/>
  <c r="H43409" i="1" s="1"/>
  <c r="I43409" i="1" s="1"/>
  <c r="L43410" i="1"/>
  <c r="L43411" i="1"/>
  <c r="L43412" i="1"/>
  <c r="L43413" i="1"/>
  <c r="H43413" i="1" s="1"/>
  <c r="I43413" i="1" s="1"/>
  <c r="L43414" i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L43423" i="1"/>
  <c r="L43424" i="1"/>
  <c r="L43425" i="1"/>
  <c r="H43425" i="1" s="1"/>
  <c r="I43425" i="1" s="1"/>
  <c r="L43426" i="1"/>
  <c r="L43427" i="1"/>
  <c r="L43428" i="1"/>
  <c r="H43428" i="1" s="1"/>
  <c r="I43428" i="1" s="1"/>
  <c r="L43429" i="1"/>
  <c r="H43429" i="1" s="1"/>
  <c r="I43429" i="1" s="1"/>
  <c r="L43430" i="1"/>
  <c r="L43431" i="1"/>
  <c r="H43431" i="1" s="1"/>
  <c r="I43431" i="1" s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L43439" i="1"/>
  <c r="H43439" i="1" s="1"/>
  <c r="I43439" i="1" s="1"/>
  <c r="L43440" i="1"/>
  <c r="L43441" i="1"/>
  <c r="H43441" i="1" s="1"/>
  <c r="I43441" i="1" s="1"/>
  <c r="L43442" i="1"/>
  <c r="L43443" i="1"/>
  <c r="L43444" i="1"/>
  <c r="H43444" i="1" s="1"/>
  <c r="I43444" i="1" s="1"/>
  <c r="L43445" i="1"/>
  <c r="H43445" i="1" s="1"/>
  <c r="I43445" i="1" s="1"/>
  <c r="L43446" i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L43455" i="1"/>
  <c r="H43455" i="1" s="1"/>
  <c r="I43455" i="1" s="1"/>
  <c r="L43456" i="1"/>
  <c r="L43457" i="1"/>
  <c r="H43457" i="1" s="1"/>
  <c r="I43457" i="1" s="1"/>
  <c r="L43458" i="1"/>
  <c r="L43459" i="1"/>
  <c r="L43460" i="1"/>
  <c r="H43460" i="1" s="1"/>
  <c r="I43460" i="1" s="1"/>
  <c r="L43461" i="1"/>
  <c r="H43461" i="1" s="1"/>
  <c r="I43461" i="1" s="1"/>
  <c r="L43462" i="1"/>
  <c r="L43463" i="1"/>
  <c r="H43463" i="1" s="1"/>
  <c r="I43463" i="1" s="1"/>
  <c r="L43464" i="1"/>
  <c r="L43465" i="1"/>
  <c r="H43465" i="1" s="1"/>
  <c r="I43465" i="1" s="1"/>
  <c r="L43466" i="1"/>
  <c r="L43467" i="1"/>
  <c r="L43468" i="1"/>
  <c r="H43468" i="1" s="1"/>
  <c r="I43468" i="1" s="1"/>
  <c r="L43469" i="1"/>
  <c r="H43469" i="1" s="1"/>
  <c r="I43469" i="1" s="1"/>
  <c r="L43470" i="1"/>
  <c r="L43471" i="1"/>
  <c r="H43471" i="1" s="1"/>
  <c r="I43471" i="1" s="1"/>
  <c r="L43472" i="1"/>
  <c r="L43473" i="1"/>
  <c r="H43473" i="1" s="1"/>
  <c r="I43473" i="1" s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L43487" i="1"/>
  <c r="H43487" i="1" s="1"/>
  <c r="I43487" i="1" s="1"/>
  <c r="L43488" i="1"/>
  <c r="L43489" i="1"/>
  <c r="H43489" i="1" s="1"/>
  <c r="I43489" i="1" s="1"/>
  <c r="L43490" i="1"/>
  <c r="L43491" i="1"/>
  <c r="L43492" i="1"/>
  <c r="H43492" i="1" s="1"/>
  <c r="I43492" i="1" s="1"/>
  <c r="L43493" i="1"/>
  <c r="H43493" i="1" s="1"/>
  <c r="I43493" i="1" s="1"/>
  <c r="L43494" i="1"/>
  <c r="L43495" i="1"/>
  <c r="L43496" i="1"/>
  <c r="L43497" i="1"/>
  <c r="H43497" i="1" s="1"/>
  <c r="I43497" i="1" s="1"/>
  <c r="L43498" i="1"/>
  <c r="L43499" i="1"/>
  <c r="L43500" i="1"/>
  <c r="H43500" i="1" s="1"/>
  <c r="I43500" i="1" s="1"/>
  <c r="L43501" i="1"/>
  <c r="H43501" i="1" s="1"/>
  <c r="I43501" i="1" s="1"/>
  <c r="L43502" i="1"/>
  <c r="L43503" i="1"/>
  <c r="H43503" i="1" s="1"/>
  <c r="I43503" i="1" s="1"/>
  <c r="L43504" i="1"/>
  <c r="L43505" i="1"/>
  <c r="H43505" i="1" s="1"/>
  <c r="I43505" i="1" s="1"/>
  <c r="L43506" i="1"/>
  <c r="L43507" i="1"/>
  <c r="L43508" i="1"/>
  <c r="H43508" i="1" s="1"/>
  <c r="I43508" i="1" s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L43519" i="1"/>
  <c r="H43519" i="1" s="1"/>
  <c r="I43519" i="1" s="1"/>
  <c r="L43520" i="1"/>
  <c r="L43521" i="1"/>
  <c r="H43521" i="1" s="1"/>
  <c r="I43521" i="1" s="1"/>
  <c r="L43522" i="1"/>
  <c r="L43523" i="1"/>
  <c r="L43524" i="1"/>
  <c r="L43525" i="1"/>
  <c r="H43525" i="1" s="1"/>
  <c r="I43525" i="1" s="1"/>
  <c r="L43526" i="1"/>
  <c r="L43527" i="1"/>
  <c r="H43527" i="1" s="1"/>
  <c r="I43527" i="1" s="1"/>
  <c r="L43528" i="1"/>
  <c r="L43529" i="1"/>
  <c r="H43529" i="1" s="1"/>
  <c r="I43529" i="1" s="1"/>
  <c r="L43530" i="1"/>
  <c r="L43531" i="1"/>
  <c r="L43532" i="1"/>
  <c r="H43532" i="1" s="1"/>
  <c r="I43532" i="1" s="1"/>
  <c r="L43533" i="1"/>
  <c r="H43533" i="1" s="1"/>
  <c r="I43533" i="1" s="1"/>
  <c r="L43534" i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L43599" i="1"/>
  <c r="H43599" i="1" s="1"/>
  <c r="I43599" i="1" s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L43607" i="1"/>
  <c r="H43607" i="1" s="1"/>
  <c r="I43607" i="1" s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L43655" i="1"/>
  <c r="H43655" i="1" s="1"/>
  <c r="I43655" i="1" s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H43668" i="1" s="1"/>
  <c r="I43668" i="1" s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L43711" i="1"/>
  <c r="H43711" i="1" s="1"/>
  <c r="I43711" i="1" s="1"/>
  <c r="L43712" i="1"/>
  <c r="L43713" i="1"/>
  <c r="H43713" i="1" s="1"/>
  <c r="I43713" i="1" s="1"/>
  <c r="L43714" i="1"/>
  <c r="L43715" i="1"/>
  <c r="L43716" i="1"/>
  <c r="H43716" i="1" s="1"/>
  <c r="I43716" i="1" s="1"/>
  <c r="L43717" i="1"/>
  <c r="H43717" i="1" s="1"/>
  <c r="I43717" i="1" s="1"/>
  <c r="L43718" i="1"/>
  <c r="L43719" i="1"/>
  <c r="L43720" i="1"/>
  <c r="L43721" i="1"/>
  <c r="H43721" i="1" s="1"/>
  <c r="I43721" i="1" s="1"/>
  <c r="L43722" i="1"/>
  <c r="L43723" i="1"/>
  <c r="L43724" i="1"/>
  <c r="H43724" i="1" s="1"/>
  <c r="I43724" i="1" s="1"/>
  <c r="L43725" i="1"/>
  <c r="H43725" i="1" s="1"/>
  <c r="I43725" i="1" s="1"/>
  <c r="L43726" i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L43743" i="1"/>
  <c r="H43743" i="1" s="1"/>
  <c r="I43743" i="1" s="1"/>
  <c r="L43744" i="1"/>
  <c r="L43745" i="1"/>
  <c r="H43745" i="1" s="1"/>
  <c r="I43745" i="1" s="1"/>
  <c r="L43746" i="1"/>
  <c r="L43747" i="1"/>
  <c r="L43748" i="1"/>
  <c r="L43749" i="1"/>
  <c r="H43749" i="1" s="1"/>
  <c r="I43749" i="1" s="1"/>
  <c r="L43750" i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L43767" i="1"/>
  <c r="H43767" i="1" s="1"/>
  <c r="I43767" i="1" s="1"/>
  <c r="L43768" i="1"/>
  <c r="L43769" i="1"/>
  <c r="H43769" i="1" s="1"/>
  <c r="I43769" i="1" s="1"/>
  <c r="L43770" i="1"/>
  <c r="L43771" i="1"/>
  <c r="L43772" i="1"/>
  <c r="H43772" i="1" s="1"/>
  <c r="I43772" i="1" s="1"/>
  <c r="L43773" i="1"/>
  <c r="H43773" i="1" s="1"/>
  <c r="I43773" i="1" s="1"/>
  <c r="L43774" i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L43807" i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L43823" i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L43831" i="1"/>
  <c r="H43831" i="1" s="1"/>
  <c r="I43831" i="1" s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H43868" i="1" s="1"/>
  <c r="I43868" i="1" s="1"/>
  <c r="L43869" i="1"/>
  <c r="H43869" i="1" s="1"/>
  <c r="I43869" i="1" s="1"/>
  <c r="L43870" i="1"/>
  <c r="L43871" i="1"/>
  <c r="H43871" i="1" s="1"/>
  <c r="I43871" i="1" s="1"/>
  <c r="L43872" i="1"/>
  <c r="L43873" i="1"/>
  <c r="H43873" i="1" s="1"/>
  <c r="I43873" i="1" s="1"/>
  <c r="L43874" i="1"/>
  <c r="L43875" i="1"/>
  <c r="L43876" i="1"/>
  <c r="H43876" i="1" s="1"/>
  <c r="I43876" i="1" s="1"/>
  <c r="L43877" i="1"/>
  <c r="H43877" i="1" s="1"/>
  <c r="I43877" i="1" s="1"/>
  <c r="L43878" i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L43887" i="1"/>
  <c r="H43887" i="1" s="1"/>
  <c r="I43887" i="1" s="1"/>
  <c r="L43888" i="1"/>
  <c r="L43889" i="1"/>
  <c r="H43889" i="1" s="1"/>
  <c r="I43889" i="1" s="1"/>
  <c r="L43890" i="1"/>
  <c r="L43891" i="1"/>
  <c r="L43892" i="1"/>
  <c r="H43892" i="1" s="1"/>
  <c r="I43892" i="1" s="1"/>
  <c r="L43893" i="1"/>
  <c r="H43893" i="1" s="1"/>
  <c r="I43893" i="1" s="1"/>
  <c r="L43894" i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L43903" i="1"/>
  <c r="H43903" i="1" s="1"/>
  <c r="I43903" i="1" s="1"/>
  <c r="L43904" i="1"/>
  <c r="L43905" i="1"/>
  <c r="H43905" i="1" s="1"/>
  <c r="I43905" i="1" s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L43927" i="1"/>
  <c r="H43927" i="1" s="1"/>
  <c r="I43927" i="1" s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L43935" i="1"/>
  <c r="H43935" i="1" s="1"/>
  <c r="I43935" i="1" s="1"/>
  <c r="L43936" i="1"/>
  <c r="L43937" i="1"/>
  <c r="H43937" i="1" s="1"/>
  <c r="I43937" i="1" s="1"/>
  <c r="L43938" i="1"/>
  <c r="L43939" i="1"/>
  <c r="L43940" i="1"/>
  <c r="H43940" i="1" s="1"/>
  <c r="I43940" i="1" s="1"/>
  <c r="L43941" i="1"/>
  <c r="H43941" i="1" s="1"/>
  <c r="I43941" i="1" s="1"/>
  <c r="L43942" i="1"/>
  <c r="L43943" i="1"/>
  <c r="H43943" i="1" s="1"/>
  <c r="I43943" i="1" s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L43951" i="1"/>
  <c r="H43951" i="1" s="1"/>
  <c r="I43951" i="1" s="1"/>
  <c r="L43952" i="1"/>
  <c r="L43953" i="1"/>
  <c r="H43953" i="1" s="1"/>
  <c r="I43953" i="1" s="1"/>
  <c r="L43954" i="1"/>
  <c r="L43955" i="1"/>
  <c r="L43956" i="1"/>
  <c r="H43956" i="1" s="1"/>
  <c r="I43956" i="1" s="1"/>
  <c r="L43957" i="1"/>
  <c r="H43957" i="1" s="1"/>
  <c r="I43957" i="1" s="1"/>
  <c r="L43958" i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L43999" i="1"/>
  <c r="H43999" i="1" s="1"/>
  <c r="I43999" i="1" s="1"/>
  <c r="L44000" i="1"/>
  <c r="L44001" i="1"/>
  <c r="H44001" i="1" s="1"/>
  <c r="I44001" i="1" s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L44047" i="1"/>
  <c r="H44047" i="1" s="1"/>
  <c r="I44047" i="1" s="1"/>
  <c r="L44048" i="1"/>
  <c r="L44049" i="1"/>
  <c r="H44049" i="1" s="1"/>
  <c r="I44049" i="1" s="1"/>
  <c r="L44050" i="1"/>
  <c r="L44051" i="1"/>
  <c r="L44052" i="1"/>
  <c r="H44052" i="1" s="1"/>
  <c r="I44052" i="1" s="1"/>
  <c r="L44053" i="1"/>
  <c r="H44053" i="1" s="1"/>
  <c r="I44053" i="1" s="1"/>
  <c r="L44054" i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H44073" i="1" s="1"/>
  <c r="I44073" i="1" s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L44093" i="1"/>
  <c r="H44093" i="1" s="1"/>
  <c r="I44093" i="1" s="1"/>
  <c r="L44094" i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H44105" i="1" s="1"/>
  <c r="I44105" i="1" s="1"/>
  <c r="L44106" i="1"/>
  <c r="L44107" i="1"/>
  <c r="L44108" i="1"/>
  <c r="L44109" i="1"/>
  <c r="H44109" i="1" s="1"/>
  <c r="I44109" i="1" s="1"/>
  <c r="L44110" i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H44188" i="1" s="1"/>
  <c r="I44188" i="1" s="1"/>
  <c r="L44189" i="1"/>
  <c r="H44189" i="1" s="1"/>
  <c r="I44189" i="1" s="1"/>
  <c r="L44190" i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L44231" i="1"/>
  <c r="H44231" i="1" s="1"/>
  <c r="I44231" i="1" s="1"/>
  <c r="L44232" i="1"/>
  <c r="L44233" i="1"/>
  <c r="H44233" i="1" s="1"/>
  <c r="I44233" i="1" s="1"/>
  <c r="L44234" i="1"/>
  <c r="L44235" i="1"/>
  <c r="L44236" i="1"/>
  <c r="H44236" i="1" s="1"/>
  <c r="I44236" i="1" s="1"/>
  <c r="L44237" i="1"/>
  <c r="H44237" i="1" s="1"/>
  <c r="I44237" i="1" s="1"/>
  <c r="L44238" i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H44257" i="1" s="1"/>
  <c r="I44257" i="1" s="1"/>
  <c r="L44258" i="1"/>
  <c r="L44259" i="1"/>
  <c r="L44260" i="1"/>
  <c r="H44260" i="1" s="1"/>
  <c r="I44260" i="1" s="1"/>
  <c r="L44261" i="1"/>
  <c r="H44261" i="1" s="1"/>
  <c r="I44261" i="1" s="1"/>
  <c r="L44262" i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L44292" i="1"/>
  <c r="H44292" i="1" s="1"/>
  <c r="I44292" i="1" s="1"/>
  <c r="L44293" i="1"/>
  <c r="H44293" i="1" s="1"/>
  <c r="I44293" i="1" s="1"/>
  <c r="L44294" i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L44317" i="1"/>
  <c r="H44317" i="1" s="1"/>
  <c r="I44317" i="1" s="1"/>
  <c r="L44318" i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H44388" i="1" s="1"/>
  <c r="I44388" i="1" s="1"/>
  <c r="L44389" i="1"/>
  <c r="H44389" i="1" s="1"/>
  <c r="I44389" i="1" s="1"/>
  <c r="L44390" i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L44439" i="1"/>
  <c r="H44439" i="1" s="1"/>
  <c r="I44439" i="1" s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L44460" i="1"/>
  <c r="H44460" i="1" s="1"/>
  <c r="I44460" i="1" s="1"/>
  <c r="L44461" i="1"/>
  <c r="H44461" i="1" s="1"/>
  <c r="I44461" i="1" s="1"/>
  <c r="L44462" i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L44623" i="1"/>
  <c r="L44624" i="1"/>
  <c r="H44624" i="1" s="1"/>
  <c r="I44624" i="1" s="1"/>
  <c r="L44625" i="1"/>
  <c r="H44625" i="1" s="1"/>
  <c r="I44625" i="1" s="1"/>
  <c r="L44626" i="1"/>
  <c r="L44627" i="1"/>
  <c r="L44628" i="1"/>
  <c r="L44629" i="1"/>
  <c r="H44629" i="1" s="1"/>
  <c r="I44629" i="1" s="1"/>
  <c r="L44630" i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L44647" i="1"/>
  <c r="H44647" i="1" s="1"/>
  <c r="I44647" i="1" s="1"/>
  <c r="L44648" i="1"/>
  <c r="L44649" i="1"/>
  <c r="H44649" i="1" s="1"/>
  <c r="I44649" i="1" s="1"/>
  <c r="L44650" i="1"/>
  <c r="L44651" i="1"/>
  <c r="L44652" i="1"/>
  <c r="H44652" i="1" s="1"/>
  <c r="I44652" i="1" s="1"/>
  <c r="L44653" i="1"/>
  <c r="H44653" i="1" s="1"/>
  <c r="I44653" i="1" s="1"/>
  <c r="L44654" i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L44676" i="1"/>
  <c r="H44676" i="1" s="1"/>
  <c r="I44676" i="1" s="1"/>
  <c r="L44677" i="1"/>
  <c r="H44677" i="1" s="1"/>
  <c r="I44677" i="1" s="1"/>
  <c r="L44678" i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H44700" i="1" s="1"/>
  <c r="I44700" i="1" s="1"/>
  <c r="L44701" i="1"/>
  <c r="H44701" i="1" s="1"/>
  <c r="I44701" i="1" s="1"/>
  <c r="L44702" i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L44839" i="1"/>
  <c r="H44839" i="1" s="1"/>
  <c r="I44839" i="1" s="1"/>
  <c r="L44840" i="1"/>
  <c r="L44841" i="1"/>
  <c r="H44841" i="1" s="1"/>
  <c r="I44841" i="1" s="1"/>
  <c r="L44842" i="1"/>
  <c r="L44843" i="1"/>
  <c r="L44844" i="1"/>
  <c r="H44844" i="1" s="1"/>
  <c r="I44844" i="1" s="1"/>
  <c r="L44845" i="1"/>
  <c r="H44845" i="1" s="1"/>
  <c r="I44845" i="1" s="1"/>
  <c r="L44846" i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L44855" i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L44877" i="1"/>
  <c r="H44877" i="1" s="1"/>
  <c r="I44877" i="1" s="1"/>
  <c r="L44878" i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L45012" i="1"/>
  <c r="H45012" i="1" s="1"/>
  <c r="I45012" i="1" s="1"/>
  <c r="L45013" i="1"/>
  <c r="H45013" i="1" s="1"/>
  <c r="I45013" i="1" s="1"/>
  <c r="L45014" i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H45097" i="1" s="1"/>
  <c r="I45097" i="1" s="1"/>
  <c r="L45098" i="1"/>
  <c r="L45099" i="1"/>
  <c r="L45100" i="1"/>
  <c r="H45100" i="1" s="1"/>
  <c r="I45100" i="1" s="1"/>
  <c r="L45101" i="1"/>
  <c r="H45101" i="1" s="1"/>
  <c r="I45101" i="1" s="1"/>
  <c r="L45102" i="1"/>
  <c r="L45103" i="1"/>
  <c r="H45103" i="1" s="1"/>
  <c r="I45103" i="1" s="1"/>
  <c r="L45104" i="1"/>
  <c r="L45105" i="1"/>
  <c r="H45105" i="1" s="1"/>
  <c r="I45105" i="1" s="1"/>
  <c r="L45106" i="1"/>
  <c r="L45107" i="1"/>
  <c r="L45108" i="1"/>
  <c r="H45108" i="1" s="1"/>
  <c r="I45108" i="1" s="1"/>
  <c r="L45109" i="1"/>
  <c r="H45109" i="1" s="1"/>
  <c r="I45109" i="1" s="1"/>
  <c r="L45110" i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L45151" i="1"/>
  <c r="H45151" i="1" s="1"/>
  <c r="I45151" i="1" s="1"/>
  <c r="L45152" i="1"/>
  <c r="L45153" i="1"/>
  <c r="H45153" i="1" s="1"/>
  <c r="I45153" i="1" s="1"/>
  <c r="L45154" i="1"/>
  <c r="L45155" i="1"/>
  <c r="L45156" i="1"/>
  <c r="H45156" i="1" s="1"/>
  <c r="I45156" i="1" s="1"/>
  <c r="L45157" i="1"/>
  <c r="H45157" i="1" s="1"/>
  <c r="I45157" i="1" s="1"/>
  <c r="L45158" i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L45181" i="1"/>
  <c r="H45181" i="1" s="1"/>
  <c r="I45181" i="1" s="1"/>
  <c r="L45182" i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L45287" i="1"/>
  <c r="L45288" i="1"/>
  <c r="H45288" i="1" s="1"/>
  <c r="I45288" i="1" s="1"/>
  <c r="L45289" i="1"/>
  <c r="H45289" i="1" s="1"/>
  <c r="I45289" i="1" s="1"/>
  <c r="L45290" i="1"/>
  <c r="L45291" i="1"/>
  <c r="L45292" i="1"/>
  <c r="H45292" i="1" s="1"/>
  <c r="I45292" i="1" s="1"/>
  <c r="L45293" i="1"/>
  <c r="H45293" i="1" s="1"/>
  <c r="I45293" i="1" s="1"/>
  <c r="L45294" i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L45356" i="1"/>
  <c r="H45356" i="1" s="1"/>
  <c r="I45356" i="1" s="1"/>
  <c r="L45357" i="1"/>
  <c r="H45357" i="1" s="1"/>
  <c r="I45357" i="1" s="1"/>
  <c r="L45358" i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L45452" i="1"/>
  <c r="H45452" i="1" s="1"/>
  <c r="I45452" i="1" s="1"/>
  <c r="L45453" i="1"/>
  <c r="H45453" i="1" s="1"/>
  <c r="I45453" i="1" s="1"/>
  <c r="L45454" i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L45463" i="1"/>
  <c r="L45464" i="1"/>
  <c r="H45464" i="1" s="1"/>
  <c r="I45464" i="1" s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L45479" i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L45501" i="1"/>
  <c r="H45501" i="1" s="1"/>
  <c r="I45501" i="1" s="1"/>
  <c r="L45502" i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L45519" i="1"/>
  <c r="H45519" i="1" s="1"/>
  <c r="I45519" i="1" s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L45532" i="1"/>
  <c r="H45532" i="1" s="1"/>
  <c r="I45532" i="1" s="1"/>
  <c r="L45533" i="1"/>
  <c r="H45533" i="1" s="1"/>
  <c r="I45533" i="1" s="1"/>
  <c r="L45534" i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L45548" i="1"/>
  <c r="H45548" i="1" s="1"/>
  <c r="I45548" i="1" s="1"/>
  <c r="L45549" i="1"/>
  <c r="H45549" i="1" s="1"/>
  <c r="I45549" i="1" s="1"/>
  <c r="L45550" i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L45564" i="1"/>
  <c r="H45564" i="1" s="1"/>
  <c r="I45564" i="1" s="1"/>
  <c r="L45565" i="1"/>
  <c r="H45565" i="1" s="1"/>
  <c r="I45565" i="1" s="1"/>
  <c r="L45566" i="1"/>
  <c r="L45567" i="1"/>
  <c r="H45567" i="1" s="1"/>
  <c r="I45567" i="1" s="1"/>
  <c r="L45568" i="1"/>
  <c r="L45569" i="1"/>
  <c r="H45569" i="1" s="1"/>
  <c r="I45569" i="1" s="1"/>
  <c r="L45570" i="1"/>
  <c r="L45571" i="1"/>
  <c r="L45572" i="1"/>
  <c r="H45572" i="1" s="1"/>
  <c r="I45572" i="1" s="1"/>
  <c r="L45573" i="1"/>
  <c r="H45573" i="1" s="1"/>
  <c r="I45573" i="1" s="1"/>
  <c r="L45574" i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L45591" i="1"/>
  <c r="L45592" i="1"/>
  <c r="H45592" i="1" s="1"/>
  <c r="I45592" i="1" s="1"/>
  <c r="L45593" i="1"/>
  <c r="H45593" i="1" s="1"/>
  <c r="I45593" i="1" s="1"/>
  <c r="L45594" i="1"/>
  <c r="L45595" i="1"/>
  <c r="L45596" i="1"/>
  <c r="H45596" i="1" s="1"/>
  <c r="I45596" i="1" s="1"/>
  <c r="L45597" i="1"/>
  <c r="H45597" i="1" s="1"/>
  <c r="I45597" i="1" s="1"/>
  <c r="L45598" i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L45615" i="1"/>
  <c r="H45615" i="1" s="1"/>
  <c r="I45615" i="1" s="1"/>
  <c r="L45616" i="1"/>
  <c r="L45617" i="1"/>
  <c r="H45617" i="1" s="1"/>
  <c r="I45617" i="1" s="1"/>
  <c r="L45618" i="1"/>
  <c r="L45619" i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L45647" i="1"/>
  <c r="L45648" i="1"/>
  <c r="L45649" i="1"/>
  <c r="H45649" i="1" s="1"/>
  <c r="I45649" i="1" s="1"/>
  <c r="L45650" i="1"/>
  <c r="L45651" i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L45661" i="1"/>
  <c r="H45661" i="1" s="1"/>
  <c r="I45661" i="1" s="1"/>
  <c r="L45662" i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L45667" i="1"/>
  <c r="L45668" i="1"/>
  <c r="H45668" i="1" s="1"/>
  <c r="I45668" i="1" s="1"/>
  <c r="L45669" i="1"/>
  <c r="H45669" i="1" s="1"/>
  <c r="I45669" i="1" s="1"/>
  <c r="L45670" i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L45748" i="1"/>
  <c r="H45748" i="1" s="1"/>
  <c r="I45748" i="1" s="1"/>
  <c r="L45749" i="1"/>
  <c r="H45749" i="1" s="1"/>
  <c r="I45749" i="1" s="1"/>
  <c r="L45750" i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L45759" i="1"/>
  <c r="H45759" i="1" s="1"/>
  <c r="I45759" i="1" s="1"/>
  <c r="L45760" i="1"/>
  <c r="L45761" i="1"/>
  <c r="H45761" i="1" s="1"/>
  <c r="I45761" i="1" s="1"/>
  <c r="L45762" i="1"/>
  <c r="L45763" i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L45789" i="1"/>
  <c r="H45789" i="1" s="1"/>
  <c r="I45789" i="1" s="1"/>
  <c r="L45790" i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L45807" i="1"/>
  <c r="H45807" i="1" s="1"/>
  <c r="I45807" i="1" s="1"/>
  <c r="L45808" i="1"/>
  <c r="L45809" i="1"/>
  <c r="H45809" i="1" s="1"/>
  <c r="I45809" i="1" s="1"/>
  <c r="L45810" i="1"/>
  <c r="L45811" i="1"/>
  <c r="L45812" i="1"/>
  <c r="H45812" i="1" s="1"/>
  <c r="I45812" i="1" s="1"/>
  <c r="L45813" i="1"/>
  <c r="H45813" i="1" s="1"/>
  <c r="I45813" i="1" s="1"/>
  <c r="L45814" i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L45935" i="1"/>
  <c r="H45935" i="1" s="1"/>
  <c r="I45935" i="1" s="1"/>
  <c r="L45936" i="1"/>
  <c r="L45937" i="1"/>
  <c r="H45937" i="1" s="1"/>
  <c r="I45937" i="1" s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L45983" i="1"/>
  <c r="H45983" i="1" s="1"/>
  <c r="I45983" i="1" s="1"/>
  <c r="L45984" i="1"/>
  <c r="L45985" i="1"/>
  <c r="H45985" i="1" s="1"/>
  <c r="I45985" i="1" s="1"/>
  <c r="L45986" i="1"/>
  <c r="L45987" i="1"/>
  <c r="L45988" i="1"/>
  <c r="H45988" i="1" s="1"/>
  <c r="I45988" i="1" s="1"/>
  <c r="L45989" i="1"/>
  <c r="H45989" i="1" s="1"/>
  <c r="I45989" i="1" s="1"/>
  <c r="L45990" i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L46012" i="1"/>
  <c r="H46012" i="1" s="1"/>
  <c r="I46012" i="1" s="1"/>
  <c r="L46013" i="1"/>
  <c r="H46013" i="1" s="1"/>
  <c r="I46013" i="1" s="1"/>
  <c r="L46014" i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L46035" i="1"/>
  <c r="L46036" i="1"/>
  <c r="H46036" i="1" s="1"/>
  <c r="I46036" i="1" s="1"/>
  <c r="L46037" i="1"/>
  <c r="H46037" i="1" s="1"/>
  <c r="I46037" i="1" s="1"/>
  <c r="L46038" i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L46076" i="1"/>
  <c r="H46076" i="1" s="1"/>
  <c r="I46076" i="1" s="1"/>
  <c r="L46077" i="1"/>
  <c r="H46077" i="1" s="1"/>
  <c r="I46077" i="1" s="1"/>
  <c r="L46078" i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L46092" i="1"/>
  <c r="H46092" i="1" s="1"/>
  <c r="I46092" i="1" s="1"/>
  <c r="L46093" i="1"/>
  <c r="H46093" i="1" s="1"/>
  <c r="I46093" i="1" s="1"/>
  <c r="L46094" i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L46108" i="1"/>
  <c r="H46108" i="1" s="1"/>
  <c r="I46108" i="1" s="1"/>
  <c r="L46109" i="1"/>
  <c r="H46109" i="1" s="1"/>
  <c r="I46109" i="1" s="1"/>
  <c r="L46110" i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L46220" i="1"/>
  <c r="H46220" i="1" s="1"/>
  <c r="I46220" i="1" s="1"/>
  <c r="L46221" i="1"/>
  <c r="H46221" i="1" s="1"/>
  <c r="I46221" i="1" s="1"/>
  <c r="L46222" i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H46241" i="1" s="1"/>
  <c r="I46241" i="1" s="1"/>
  <c r="L46242" i="1"/>
  <c r="L46243" i="1"/>
  <c r="L46244" i="1"/>
  <c r="H46244" i="1" s="1"/>
  <c r="I46244" i="1" s="1"/>
  <c r="L46245" i="1"/>
  <c r="H46245" i="1" s="1"/>
  <c r="I46245" i="1" s="1"/>
  <c r="L46246" i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L46380" i="1"/>
  <c r="H46380" i="1" s="1"/>
  <c r="I46380" i="1" s="1"/>
  <c r="L46381" i="1"/>
  <c r="H46381" i="1" s="1"/>
  <c r="I46381" i="1" s="1"/>
  <c r="L46382" i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H46400" i="1" s="1"/>
  <c r="I46400" i="1" s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L46511" i="1"/>
  <c r="H46511" i="1" s="1"/>
  <c r="I46511" i="1" s="1"/>
  <c r="L46512" i="1"/>
  <c r="L46513" i="1"/>
  <c r="H46513" i="1" s="1"/>
  <c r="I46513" i="1" s="1"/>
  <c r="L46514" i="1"/>
  <c r="L46515" i="1"/>
  <c r="L46516" i="1"/>
  <c r="H46516" i="1" s="1"/>
  <c r="I46516" i="1" s="1"/>
  <c r="L46517" i="1"/>
  <c r="H46517" i="1" s="1"/>
  <c r="I46517" i="1" s="1"/>
  <c r="L46518" i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L46612" i="1"/>
  <c r="H46612" i="1" s="1"/>
  <c r="I46612" i="1" s="1"/>
  <c r="L46613" i="1"/>
  <c r="H46613" i="1" s="1"/>
  <c r="I46613" i="1" s="1"/>
  <c r="L46614" i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L46668" i="1"/>
  <c r="H46668" i="1" s="1"/>
  <c r="I46668" i="1" s="1"/>
  <c r="L46669" i="1"/>
  <c r="H46669" i="1" s="1"/>
  <c r="I46669" i="1" s="1"/>
  <c r="L46670" i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L46687" i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L46764" i="1"/>
  <c r="H46764" i="1" s="1"/>
  <c r="I46764" i="1" s="1"/>
  <c r="L46765" i="1"/>
  <c r="H46765" i="1" s="1"/>
  <c r="I46765" i="1" s="1"/>
  <c r="L46766" i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L46909" i="1"/>
  <c r="H46909" i="1" s="1"/>
  <c r="I46909" i="1" s="1"/>
  <c r="L46910" i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H46940" i="1" s="1"/>
  <c r="I46940" i="1" s="1"/>
  <c r="L46941" i="1"/>
  <c r="H46941" i="1" s="1"/>
  <c r="I46941" i="1" s="1"/>
  <c r="L46942" i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L47124" i="1"/>
  <c r="L47125" i="1"/>
  <c r="L47126" i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L47133" i="1"/>
  <c r="H47133" i="1" s="1"/>
  <c r="I47133" i="1" s="1"/>
  <c r="L47134" i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L47220" i="1"/>
  <c r="H47220" i="1" s="1"/>
  <c r="I47220" i="1" s="1"/>
  <c r="L47221" i="1"/>
  <c r="H47221" i="1" s="1"/>
  <c r="I47221" i="1" s="1"/>
  <c r="L47222" i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L47268" i="1"/>
  <c r="H47268" i="1" s="1"/>
  <c r="I47268" i="1" s="1"/>
  <c r="L47269" i="1"/>
  <c r="H47269" i="1" s="1"/>
  <c r="I47269" i="1" s="1"/>
  <c r="L47270" i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L47325" i="1"/>
  <c r="H47325" i="1" s="1"/>
  <c r="I47325" i="1" s="1"/>
  <c r="L47326" i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L47340" i="1"/>
  <c r="H47340" i="1" s="1"/>
  <c r="I47340" i="1" s="1"/>
  <c r="L47341" i="1"/>
  <c r="H47341" i="1" s="1"/>
  <c r="I47341" i="1" s="1"/>
  <c r="L47342" i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L47375" i="1"/>
  <c r="H47375" i="1" s="1"/>
  <c r="I47375" i="1" s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L47436" i="1"/>
  <c r="H47436" i="1" s="1"/>
  <c r="I47436" i="1" s="1"/>
  <c r="L47437" i="1"/>
  <c r="H47437" i="1" s="1"/>
  <c r="I47437" i="1" s="1"/>
  <c r="L47438" i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L47468" i="1"/>
  <c r="H47468" i="1" s="1"/>
  <c r="I47468" i="1" s="1"/>
  <c r="L47469" i="1"/>
  <c r="H47469" i="1" s="1"/>
  <c r="I47469" i="1" s="1"/>
  <c r="L47470" i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H47516" i="1" s="1"/>
  <c r="I47516" i="1" s="1"/>
  <c r="L47517" i="1"/>
  <c r="H47517" i="1" s="1"/>
  <c r="I47517" i="1" s="1"/>
  <c r="L47518" i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H47556" i="1" s="1"/>
  <c r="I47556" i="1" s="1"/>
  <c r="L47557" i="1"/>
  <c r="H47557" i="1" s="1"/>
  <c r="I47557" i="1" s="1"/>
  <c r="L47558" i="1"/>
  <c r="L47559" i="1"/>
  <c r="H47559" i="1" s="1"/>
  <c r="I47559" i="1" s="1"/>
  <c r="L47560" i="1"/>
  <c r="L47561" i="1"/>
  <c r="H47561" i="1" s="1"/>
  <c r="I47561" i="1" s="1"/>
  <c r="L47562" i="1"/>
  <c r="L47563" i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L47663" i="1"/>
  <c r="H47663" i="1" s="1"/>
  <c r="I47663" i="1" s="1"/>
  <c r="L47664" i="1"/>
  <c r="L47665" i="1"/>
  <c r="H47665" i="1" s="1"/>
  <c r="I47665" i="1" s="1"/>
  <c r="L47666" i="1"/>
  <c r="L47667" i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L47772" i="1"/>
  <c r="H47772" i="1" s="1"/>
  <c r="I47772" i="1" s="1"/>
  <c r="L47773" i="1"/>
  <c r="H47773" i="1" s="1"/>
  <c r="I47773" i="1" s="1"/>
  <c r="L47774" i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L47791" i="1"/>
  <c r="H47791" i="1" s="1"/>
  <c r="I47791" i="1" s="1"/>
  <c r="L47792" i="1"/>
  <c r="L47793" i="1"/>
  <c r="H47793" i="1" s="1"/>
  <c r="I47793" i="1" s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L47909" i="1"/>
  <c r="H47909" i="1" s="1"/>
  <c r="I47909" i="1" s="1"/>
  <c r="L47910" i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L47943" i="1"/>
  <c r="H47943" i="1" s="1"/>
  <c r="I47943" i="1" s="1"/>
  <c r="L47944" i="1"/>
  <c r="L47945" i="1"/>
  <c r="H47945" i="1" s="1"/>
  <c r="I47945" i="1" s="1"/>
  <c r="L47946" i="1"/>
  <c r="L47947" i="1"/>
  <c r="L47948" i="1"/>
  <c r="H47948" i="1" s="1"/>
  <c r="I47948" i="1" s="1"/>
  <c r="L47949" i="1"/>
  <c r="H47949" i="1" s="1"/>
  <c r="I47949" i="1" s="1"/>
  <c r="L47950" i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L48052" i="1"/>
  <c r="H48052" i="1" s="1"/>
  <c r="I48052" i="1" s="1"/>
  <c r="L48053" i="1"/>
  <c r="H48053" i="1" s="1"/>
  <c r="I48053" i="1" s="1"/>
  <c r="L48054" i="1"/>
  <c r="L48055" i="1"/>
  <c r="H48055" i="1" s="1"/>
  <c r="I48055" i="1" s="1"/>
  <c r="L48056" i="1"/>
  <c r="L48057" i="1"/>
  <c r="H48057" i="1" s="1"/>
  <c r="I48057" i="1" s="1"/>
  <c r="L48058" i="1"/>
  <c r="L48059" i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L48148" i="1"/>
  <c r="H48148" i="1" s="1"/>
  <c r="I48148" i="1" s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L48243" i="1"/>
  <c r="L48244" i="1"/>
  <c r="H48244" i="1" s="1"/>
  <c r="I48244" i="1" s="1"/>
  <c r="L48245" i="1"/>
  <c r="H48245" i="1" s="1"/>
  <c r="I48245" i="1" s="1"/>
  <c r="L48246" i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H48260" i="1" s="1"/>
  <c r="I48260" i="1" s="1"/>
  <c r="L48261" i="1"/>
  <c r="H48261" i="1" s="1"/>
  <c r="I48261" i="1" s="1"/>
  <c r="L48262" i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L48279" i="1"/>
  <c r="H48279" i="1" s="1"/>
  <c r="I48279" i="1" s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L48575" i="1"/>
  <c r="H48575" i="1" s="1"/>
  <c r="I48575" i="1" s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L48623" i="1"/>
  <c r="H48623" i="1" s="1"/>
  <c r="I48623" i="1" s="1"/>
  <c r="L48624" i="1"/>
  <c r="L48625" i="1"/>
  <c r="H48625" i="1" s="1"/>
  <c r="I48625" i="1" s="1"/>
  <c r="L48626" i="1"/>
  <c r="L48627" i="1"/>
  <c r="L48628" i="1"/>
  <c r="H48628" i="1" s="1"/>
  <c r="I48628" i="1" s="1"/>
  <c r="L48629" i="1"/>
  <c r="H48629" i="1" s="1"/>
  <c r="I48629" i="1" s="1"/>
  <c r="L48630" i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L48668" i="1"/>
  <c r="H48668" i="1" s="1"/>
  <c r="I48668" i="1" s="1"/>
  <c r="L48669" i="1"/>
  <c r="H48669" i="1" s="1"/>
  <c r="I48669" i="1" s="1"/>
  <c r="L48670" i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L48692" i="1"/>
  <c r="H48692" i="1" s="1"/>
  <c r="I48692" i="1" s="1"/>
  <c r="L48693" i="1"/>
  <c r="H48693" i="1" s="1"/>
  <c r="I48693" i="1" s="1"/>
  <c r="L48694" i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L48743" i="1"/>
  <c r="L48744" i="1"/>
  <c r="H48744" i="1" s="1"/>
  <c r="I48744" i="1" s="1"/>
  <c r="L48745" i="1"/>
  <c r="H48745" i="1" s="1"/>
  <c r="I48745" i="1" s="1"/>
  <c r="L48746" i="1"/>
  <c r="L48747" i="1"/>
  <c r="L48748" i="1"/>
  <c r="H48748" i="1" s="1"/>
  <c r="I48748" i="1" s="1"/>
  <c r="L48749" i="1"/>
  <c r="H48749" i="1" s="1"/>
  <c r="I48749" i="1" s="1"/>
  <c r="L48750" i="1"/>
  <c r="L48751" i="1"/>
  <c r="H48751" i="1" s="1"/>
  <c r="I48751" i="1" s="1"/>
  <c r="L48752" i="1"/>
  <c r="L48753" i="1"/>
  <c r="H48753" i="1" s="1"/>
  <c r="I48753" i="1" s="1"/>
  <c r="L48754" i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L48765" i="1"/>
  <c r="H48765" i="1" s="1"/>
  <c r="I48765" i="1" s="1"/>
  <c r="L48766" i="1"/>
  <c r="L48767" i="1"/>
  <c r="H48767" i="1" s="1"/>
  <c r="I48767" i="1" s="1"/>
  <c r="L48768" i="1"/>
  <c r="L48769" i="1"/>
  <c r="H48769" i="1" s="1"/>
  <c r="I48769" i="1" s="1"/>
  <c r="L48770" i="1"/>
  <c r="L48771" i="1"/>
  <c r="L48772" i="1"/>
  <c r="H48772" i="1" s="1"/>
  <c r="I48772" i="1" s="1"/>
  <c r="L48773" i="1"/>
  <c r="H48773" i="1" s="1"/>
  <c r="I48773" i="1" s="1"/>
  <c r="L48774" i="1"/>
  <c r="L48775" i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L48836" i="1"/>
  <c r="H48836" i="1" s="1"/>
  <c r="I48836" i="1" s="1"/>
  <c r="L48837" i="1"/>
  <c r="H48837" i="1" s="1"/>
  <c r="I48837" i="1" s="1"/>
  <c r="L48838" i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L48919" i="1"/>
  <c r="H48919" i="1" s="1"/>
  <c r="I48919" i="1" s="1"/>
  <c r="L48920" i="1"/>
  <c r="L48921" i="1"/>
  <c r="H48921" i="1" s="1"/>
  <c r="I48921" i="1" s="1"/>
  <c r="L48922" i="1"/>
  <c r="L48923" i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L48955" i="1"/>
  <c r="L48956" i="1"/>
  <c r="H48956" i="1" s="1"/>
  <c r="I48956" i="1" s="1"/>
  <c r="L48957" i="1"/>
  <c r="H48957" i="1" s="1"/>
  <c r="I48957" i="1" s="1"/>
  <c r="L48958" i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L48988" i="1"/>
  <c r="H48988" i="1" s="1"/>
  <c r="I48988" i="1" s="1"/>
  <c r="L48989" i="1"/>
  <c r="H48989" i="1" s="1"/>
  <c r="I48989" i="1" s="1"/>
  <c r="L48990" i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L49052" i="1"/>
  <c r="L49053" i="1"/>
  <c r="H49053" i="1" s="1"/>
  <c r="I49053" i="1" s="1"/>
  <c r="L49054" i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L49213" i="1"/>
  <c r="H49213" i="1" s="1"/>
  <c r="I49213" i="1" s="1"/>
  <c r="L49214" i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L49271" i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L49436" i="1"/>
  <c r="H49436" i="1" s="1"/>
  <c r="I49436" i="1" s="1"/>
  <c r="L49437" i="1"/>
  <c r="H49437" i="1" s="1"/>
  <c r="I49437" i="1" s="1"/>
  <c r="L49438" i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L49516" i="1"/>
  <c r="L49517" i="1"/>
  <c r="H49517" i="1" s="1"/>
  <c r="I49517" i="1" s="1"/>
  <c r="L49518" i="1"/>
  <c r="L49519" i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L49683" i="1"/>
  <c r="H49683" i="1" s="1"/>
  <c r="I49683" i="1" s="1"/>
  <c r="L49684" i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L49748" i="1"/>
  <c r="H49748" i="1" s="1"/>
  <c r="I49748" i="1" s="1"/>
  <c r="L49749" i="1"/>
  <c r="H49749" i="1" s="1"/>
  <c r="I49749" i="1" s="1"/>
  <c r="L49750" i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L49803" i="1"/>
  <c r="L49804" i="1"/>
  <c r="L49805" i="1"/>
  <c r="H49805" i="1" s="1"/>
  <c r="I49805" i="1" s="1"/>
  <c r="L49806" i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L49863" i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L50004" i="1"/>
  <c r="H50004" i="1" s="1"/>
  <c r="I50004" i="1" s="1"/>
  <c r="L50005" i="1"/>
  <c r="L50006" i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L50021" i="1"/>
  <c r="H50021" i="1" s="1"/>
  <c r="I50021" i="1" s="1"/>
  <c r="L50022" i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L50191" i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H50244" i="1" s="1"/>
  <c r="I50244" i="1" s="1"/>
  <c r="L50245" i="1"/>
  <c r="H50245" i="1" s="1"/>
  <c r="I50245" i="1" s="1"/>
  <c r="L50246" i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L50311" i="1"/>
  <c r="H50311" i="1" s="1"/>
  <c r="I50311" i="1" s="1"/>
  <c r="L50312" i="1"/>
  <c r="L50313" i="1"/>
  <c r="H50313" i="1" s="1"/>
  <c r="I50313" i="1" s="1"/>
  <c r="L50314" i="1"/>
  <c r="L50315" i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L50343" i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L50388" i="1"/>
  <c r="H50388" i="1" s="1"/>
  <c r="I50388" i="1" s="1"/>
  <c r="L50389" i="1"/>
  <c r="H50389" i="1" s="1"/>
  <c r="I50389" i="1" s="1"/>
  <c r="L50390" i="1"/>
  <c r="L50391" i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L50455" i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L50499" i="1"/>
  <c r="L50500" i="1"/>
  <c r="H50500" i="1" s="1"/>
  <c r="I50500" i="1" s="1"/>
  <c r="L50501" i="1"/>
  <c r="H50501" i="1" s="1"/>
  <c r="I50501" i="1" s="1"/>
  <c r="L50502" i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L50549" i="1"/>
  <c r="H50549" i="1" s="1"/>
  <c r="I50549" i="1" s="1"/>
  <c r="L50550" i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L50573" i="1"/>
  <c r="H50573" i="1" s="1"/>
  <c r="I50573" i="1" s="1"/>
  <c r="L50574" i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L50583" i="1"/>
  <c r="H50583" i="1" s="1"/>
  <c r="I50583" i="1" s="1"/>
  <c r="L50584" i="1"/>
  <c r="H50584" i="1" s="1"/>
  <c r="I50584" i="1" s="1"/>
  <c r="L50585" i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L50612" i="1"/>
  <c r="H50612" i="1" s="1"/>
  <c r="I50612" i="1" s="1"/>
  <c r="L50613" i="1"/>
  <c r="H50613" i="1" s="1"/>
  <c r="I50613" i="1" s="1"/>
  <c r="L50614" i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L50644" i="1"/>
  <c r="H50644" i="1" s="1"/>
  <c r="I50644" i="1" s="1"/>
  <c r="L50645" i="1"/>
  <c r="H50645" i="1" s="1"/>
  <c r="I50645" i="1" s="1"/>
  <c r="L50646" i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L50669" i="1"/>
  <c r="H50669" i="1" s="1"/>
  <c r="I50669" i="1" s="1"/>
  <c r="L50670" i="1"/>
  <c r="L50671" i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L50716" i="1"/>
  <c r="H50716" i="1" s="1"/>
  <c r="I50716" i="1" s="1"/>
  <c r="L50717" i="1"/>
  <c r="H50717" i="1" s="1"/>
  <c r="I50717" i="1" s="1"/>
  <c r="L50718" i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L50739" i="1"/>
  <c r="H50739" i="1" s="1"/>
  <c r="I50739" i="1" s="1"/>
  <c r="L50740" i="1"/>
  <c r="L50741" i="1"/>
  <c r="H50741" i="1" s="1"/>
  <c r="I50741" i="1" s="1"/>
  <c r="L50742" i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L50756" i="1"/>
  <c r="L50757" i="1"/>
  <c r="H50757" i="1" s="1"/>
  <c r="I50757" i="1" s="1"/>
  <c r="L50758" i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L50827" i="1"/>
  <c r="L50828" i="1"/>
  <c r="H50828" i="1" s="1"/>
  <c r="I50828" i="1" s="1"/>
  <c r="L50829" i="1"/>
  <c r="H50829" i="1" s="1"/>
  <c r="I50829" i="1" s="1"/>
  <c r="L50830" i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L50895" i="1"/>
  <c r="H50895" i="1" s="1"/>
  <c r="I50895" i="1" s="1"/>
  <c r="L50896" i="1"/>
  <c r="L50897" i="1"/>
  <c r="H50897" i="1" s="1"/>
  <c r="I50897" i="1" s="1"/>
  <c r="L50898" i="1"/>
  <c r="L50899" i="1"/>
  <c r="L50900" i="1"/>
  <c r="H50900" i="1" s="1"/>
  <c r="I50900" i="1" s="1"/>
  <c r="L50901" i="1"/>
  <c r="H50901" i="1" s="1"/>
  <c r="I50901" i="1" s="1"/>
  <c r="L50902" i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L50940" i="1"/>
  <c r="H50940" i="1" s="1"/>
  <c r="I50940" i="1" s="1"/>
  <c r="L50941" i="1"/>
  <c r="H50941" i="1" s="1"/>
  <c r="I50941" i="1" s="1"/>
  <c r="L50942" i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L50951" i="1"/>
  <c r="H50951" i="1" s="1"/>
  <c r="I50951" i="1" s="1"/>
  <c r="L50952" i="1"/>
  <c r="L50953" i="1"/>
  <c r="H50953" i="1" s="1"/>
  <c r="I50953" i="1" s="1"/>
  <c r="L50954" i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L50991" i="1"/>
  <c r="H50991" i="1" s="1"/>
  <c r="I50991" i="1" s="1"/>
  <c r="L50992" i="1"/>
  <c r="L50993" i="1"/>
  <c r="H50993" i="1" s="1"/>
  <c r="I50993" i="1" s="1"/>
  <c r="L50994" i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L51005" i="1"/>
  <c r="H51005" i="1" s="1"/>
  <c r="I51005" i="1" s="1"/>
  <c r="L51006" i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L51012" i="1"/>
  <c r="H51012" i="1" s="1"/>
  <c r="I51012" i="1" s="1"/>
  <c r="L51013" i="1"/>
  <c r="H51013" i="1" s="1"/>
  <c r="I51013" i="1" s="1"/>
  <c r="L51014" i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L51111" i="1"/>
  <c r="H51111" i="1" s="1"/>
  <c r="I51111" i="1" s="1"/>
  <c r="L51112" i="1"/>
  <c r="L51113" i="1"/>
  <c r="H51113" i="1" s="1"/>
  <c r="I51113" i="1" s="1"/>
  <c r="L51114" i="1"/>
  <c r="L51115" i="1"/>
  <c r="H51115" i="1" s="1"/>
  <c r="I51115" i="1" s="1"/>
  <c r="L51116" i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H51124" i="1" s="1"/>
  <c r="I51124" i="1" s="1"/>
  <c r="L51125" i="1"/>
  <c r="H51125" i="1" s="1"/>
  <c r="I51125" i="1" s="1"/>
  <c r="L51126" i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L51151" i="1"/>
  <c r="H51151" i="1" s="1"/>
  <c r="I51151" i="1" s="1"/>
  <c r="L51152" i="1"/>
  <c r="L51153" i="1"/>
  <c r="H51153" i="1" s="1"/>
  <c r="I51153" i="1" s="1"/>
  <c r="L51154" i="1"/>
  <c r="L51155" i="1"/>
  <c r="L51156" i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L51268" i="1"/>
  <c r="H51268" i="1" s="1"/>
  <c r="I51268" i="1" s="1"/>
  <c r="L51269" i="1"/>
  <c r="H51269" i="1" s="1"/>
  <c r="I51269" i="1" s="1"/>
  <c r="L51270" i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L51340" i="1"/>
  <c r="H51340" i="1" s="1"/>
  <c r="I51340" i="1" s="1"/>
  <c r="L51341" i="1"/>
  <c r="H51341" i="1" s="1"/>
  <c r="I51341" i="1" s="1"/>
  <c r="L51342" i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L51412" i="1"/>
  <c r="L51413" i="1"/>
  <c r="H51413" i="1" s="1"/>
  <c r="I51413" i="1" s="1"/>
  <c r="L51414" i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L51524" i="1"/>
  <c r="L51525" i="1"/>
  <c r="H51525" i="1" s="1"/>
  <c r="I51525" i="1" s="1"/>
  <c r="L51526" i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L51595" i="1"/>
  <c r="H51595" i="1" s="1"/>
  <c r="I51595" i="1" s="1"/>
  <c r="L51596" i="1"/>
  <c r="L51597" i="1"/>
  <c r="H51597" i="1" s="1"/>
  <c r="I51597" i="1" s="1"/>
  <c r="L51598" i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L51693" i="1"/>
  <c r="H51693" i="1" s="1"/>
  <c r="I51693" i="1" s="1"/>
  <c r="L51694" i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L51709" i="1"/>
  <c r="H51709" i="1" s="1"/>
  <c r="I51709" i="1" s="1"/>
  <c r="L51710" i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L51765" i="1"/>
  <c r="H51765" i="1" s="1"/>
  <c r="I51765" i="1" s="1"/>
  <c r="L51766" i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L51868" i="1"/>
  <c r="H51868" i="1" s="1"/>
  <c r="I51868" i="1" s="1"/>
  <c r="L51869" i="1"/>
  <c r="H51869" i="1" s="1"/>
  <c r="I51869" i="1" s="1"/>
  <c r="L51870" i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L51907" i="1"/>
  <c r="L51908" i="1"/>
  <c r="H51908" i="1" s="1"/>
  <c r="I51908" i="1" s="1"/>
  <c r="L51909" i="1"/>
  <c r="H51909" i="1" s="1"/>
  <c r="I51909" i="1" s="1"/>
  <c r="L51910" i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L51980" i="1"/>
  <c r="H51980" i="1" s="1"/>
  <c r="I51980" i="1" s="1"/>
  <c r="L51981" i="1"/>
  <c r="H51981" i="1" s="1"/>
  <c r="I51981" i="1" s="1"/>
  <c r="L51982" i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L52029" i="1"/>
  <c r="H52029" i="1" s="1"/>
  <c r="I52029" i="1" s="1"/>
  <c r="L52030" i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L52069" i="1"/>
  <c r="H52069" i="1" s="1"/>
  <c r="I52069" i="1" s="1"/>
  <c r="L52070" i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L52076" i="1"/>
  <c r="H52076" i="1" s="1"/>
  <c r="I52076" i="1" s="1"/>
  <c r="L52077" i="1"/>
  <c r="H52077" i="1" s="1"/>
  <c r="I52077" i="1" s="1"/>
  <c r="L52078" i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L52148" i="1"/>
  <c r="H52148" i="1" s="1"/>
  <c r="I52148" i="1" s="1"/>
  <c r="L52149" i="1"/>
  <c r="H52149" i="1" s="1"/>
  <c r="I52149" i="1" s="1"/>
  <c r="L52150" i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L52251" i="1"/>
  <c r="L52252" i="1"/>
  <c r="H52252" i="1" s="1"/>
  <c r="I52252" i="1" s="1"/>
  <c r="L52253" i="1"/>
  <c r="H52253" i="1" s="1"/>
  <c r="I52253" i="1" s="1"/>
  <c r="L52254" i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L52260" i="1"/>
  <c r="H52260" i="1" s="1"/>
  <c r="I52260" i="1" s="1"/>
  <c r="L52261" i="1"/>
  <c r="L52262" i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L52324" i="1"/>
  <c r="H52324" i="1" s="1"/>
  <c r="I52324" i="1" s="1"/>
  <c r="L52325" i="1"/>
  <c r="H52325" i="1" s="1"/>
  <c r="I52325" i="1" s="1"/>
  <c r="L52326" i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L52404" i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L52588" i="1"/>
  <c r="H52588" i="1" s="1"/>
  <c r="I52588" i="1" s="1"/>
  <c r="L52589" i="1"/>
  <c r="H52589" i="1" s="1"/>
  <c r="I52589" i="1" s="1"/>
  <c r="L52590" i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L52599" i="1"/>
  <c r="H52599" i="1" s="1"/>
  <c r="I52599" i="1" s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H52676" i="1" s="1"/>
  <c r="I52676" i="1" s="1"/>
  <c r="L52677" i="1"/>
  <c r="H52677" i="1" s="1"/>
  <c r="I52677" i="1" s="1"/>
  <c r="L52678" i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L52771" i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H52919" i="1" s="1"/>
  <c r="I52919" i="1" s="1"/>
  <c r="L52920" i="1"/>
  <c r="H52920" i="1" s="1"/>
  <c r="I52920" i="1" s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L53003" i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L53187" i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L53215" i="1"/>
  <c r="H53215" i="1" s="1"/>
  <c r="I53215" i="1" s="1"/>
  <c r="L53216" i="1"/>
  <c r="H53216" i="1" s="1"/>
  <c r="I53216" i="1" s="1"/>
  <c r="L53217" i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L53397" i="1"/>
  <c r="H53397" i="1" s="1"/>
  <c r="I53397" i="1" s="1"/>
  <c r="L53398" i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L53651" i="1"/>
  <c r="H53651" i="1" s="1"/>
  <c r="I53651" i="1" s="1"/>
  <c r="L53652" i="1"/>
  <c r="L53653" i="1"/>
  <c r="H53653" i="1" s="1"/>
  <c r="I53653" i="1" s="1"/>
  <c r="L53654" i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L53843" i="1"/>
  <c r="H53843" i="1" s="1"/>
  <c r="I53843" i="1" s="1"/>
  <c r="L53844" i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L54035" i="1"/>
  <c r="H54035" i="1" s="1"/>
  <c r="I54035" i="1" s="1"/>
  <c r="L54036" i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L54067" i="1"/>
  <c r="H54067" i="1" s="1"/>
  <c r="I54067" i="1" s="1"/>
  <c r="L54068" i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L54172" i="1"/>
  <c r="H54172" i="1" s="1"/>
  <c r="I54172" i="1" s="1"/>
  <c r="L54173" i="1"/>
  <c r="H54173" i="1" s="1"/>
  <c r="I54173" i="1" s="1"/>
  <c r="L54174" i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L54203" i="1"/>
  <c r="L54204" i="1"/>
  <c r="H54204" i="1" s="1"/>
  <c r="I54204" i="1" s="1"/>
  <c r="L54205" i="1"/>
  <c r="H54205" i="1" s="1"/>
  <c r="I54205" i="1" s="1"/>
  <c r="L54206" i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L54447" i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L54491" i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L54751" i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L55123" i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L55195" i="1"/>
  <c r="L55196" i="1"/>
  <c r="H55196" i="1" s="1"/>
  <c r="I55196" i="1" s="1"/>
  <c r="L55197" i="1"/>
  <c r="H55197" i="1" s="1"/>
  <c r="I55197" i="1" s="1"/>
  <c r="L55198" i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L55755" i="1"/>
  <c r="H55755" i="1" s="1"/>
  <c r="I55755" i="1" s="1"/>
  <c r="L55756" i="1"/>
  <c r="L55757" i="1"/>
  <c r="H55757" i="1" s="1"/>
  <c r="I55757" i="1" s="1"/>
  <c r="L55758" i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L56372" i="1"/>
  <c r="H56372" i="1" s="1"/>
  <c r="I56372" i="1" s="1"/>
  <c r="L56373" i="1"/>
  <c r="H56373" i="1" s="1"/>
  <c r="I56373" i="1" s="1"/>
  <c r="L56374" i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L56399" i="1"/>
  <c r="H56399" i="1" s="1"/>
  <c r="I56399" i="1" s="1"/>
  <c r="L56400" i="1"/>
  <c r="H56400" i="1" s="1"/>
  <c r="I56400" i="1" s="1"/>
  <c r="L56401" i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6" i="1"/>
  <c r="I24816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40" i="1"/>
  <c r="I24840" i="1" s="1"/>
  <c r="H24843" i="1"/>
  <c r="I24843" i="1" s="1"/>
  <c r="H24846" i="1"/>
  <c r="I24846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90" i="1"/>
  <c r="I24890" i="1" s="1"/>
  <c r="H24891" i="1"/>
  <c r="I24891" i="1" s="1"/>
  <c r="H24892" i="1"/>
  <c r="I24892" i="1" s="1"/>
  <c r="H24894" i="1"/>
  <c r="I24894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2" i="1"/>
  <c r="I24922" i="1" s="1"/>
  <c r="H24923" i="1"/>
  <c r="I24923" i="1" s="1"/>
  <c r="H24924" i="1"/>
  <c r="I24924" i="1" s="1"/>
  <c r="H24926" i="1"/>
  <c r="I24926" i="1" s="1"/>
  <c r="H24928" i="1"/>
  <c r="I24928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2" i="1"/>
  <c r="I25032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8" i="1"/>
  <c r="I25048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8" i="1"/>
  <c r="I25058" i="1" s="1"/>
  <c r="H25059" i="1"/>
  <c r="I25059" i="1" s="1"/>
  <c r="H25060" i="1"/>
  <c r="I25060" i="1" s="1"/>
  <c r="H25062" i="1"/>
  <c r="I25062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2" i="1"/>
  <c r="I25112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8" i="1"/>
  <c r="I25128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4" i="1"/>
  <c r="I25154" i="1" s="1"/>
  <c r="H25155" i="1"/>
  <c r="I25155" i="1" s="1"/>
  <c r="H25156" i="1"/>
  <c r="I25156" i="1" s="1"/>
  <c r="H25158" i="1"/>
  <c r="I25158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70" i="1"/>
  <c r="I25170" i="1" s="1"/>
  <c r="H25171" i="1"/>
  <c r="I25171" i="1" s="1"/>
  <c r="H25172" i="1"/>
  <c r="I25172" i="1" s="1"/>
  <c r="H25174" i="1"/>
  <c r="I25174" i="1" s="1"/>
  <c r="H25176" i="1"/>
  <c r="I25176" i="1" s="1"/>
  <c r="H25178" i="1"/>
  <c r="I25178" i="1" s="1"/>
  <c r="H25179" i="1"/>
  <c r="I25179" i="1" s="1"/>
  <c r="H25182" i="1"/>
  <c r="I25182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10" i="1"/>
  <c r="I25210" i="1" s="1"/>
  <c r="H25211" i="1"/>
  <c r="I25211" i="1" s="1"/>
  <c r="H25212" i="1"/>
  <c r="I25212" i="1" s="1"/>
  <c r="H25214" i="1"/>
  <c r="I25214" i="1" s="1"/>
  <c r="H25216" i="1"/>
  <c r="I25216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8" i="1"/>
  <c r="I25248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8" i="1"/>
  <c r="I25258" i="1" s="1"/>
  <c r="H25259" i="1"/>
  <c r="I25259" i="1" s="1"/>
  <c r="H25262" i="1"/>
  <c r="I25262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80" i="1"/>
  <c r="I25280" i="1" s="1"/>
  <c r="H25282" i="1"/>
  <c r="I25282" i="1" s="1"/>
  <c r="H25283" i="1"/>
  <c r="I25283" i="1" s="1"/>
  <c r="H25284" i="1"/>
  <c r="I25284" i="1" s="1"/>
  <c r="H25286" i="1"/>
  <c r="I25286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30" i="1"/>
  <c r="I25330" i="1" s="1"/>
  <c r="H25331" i="1"/>
  <c r="I25331" i="1" s="1"/>
  <c r="H25332" i="1"/>
  <c r="I25332" i="1" s="1"/>
  <c r="H25334" i="1"/>
  <c r="I25334" i="1" s="1"/>
  <c r="H25336" i="1"/>
  <c r="I25336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8" i="1"/>
  <c r="I25378" i="1" s="1"/>
  <c r="H25379" i="1"/>
  <c r="I25379" i="1" s="1"/>
  <c r="H25380" i="1"/>
  <c r="I25380" i="1" s="1"/>
  <c r="H25382" i="1"/>
  <c r="I25382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4" i="1"/>
  <c r="I25424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8" i="1"/>
  <c r="I25528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4" i="1"/>
  <c r="I25544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4" i="1"/>
  <c r="I25634" i="1" s="1"/>
  <c r="H25635" i="1"/>
  <c r="I25635" i="1" s="1"/>
  <c r="H25638" i="1"/>
  <c r="I25638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50" i="1"/>
  <c r="I25650" i="1" s="1"/>
  <c r="H25651" i="1"/>
  <c r="I25651" i="1" s="1"/>
  <c r="H25652" i="1"/>
  <c r="I25652" i="1" s="1"/>
  <c r="H25654" i="1"/>
  <c r="I25654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6" i="1"/>
  <c r="I25666" i="1" s="1"/>
  <c r="H25667" i="1"/>
  <c r="I25667" i="1" s="1"/>
  <c r="H25668" i="1"/>
  <c r="I25668" i="1" s="1"/>
  <c r="H25670" i="1"/>
  <c r="I25670" i="1" s="1"/>
  <c r="H25672" i="1"/>
  <c r="I25672" i="1" s="1"/>
  <c r="H25675" i="1"/>
  <c r="I25675" i="1" s="1"/>
  <c r="H25676" i="1"/>
  <c r="I25676" i="1" s="1"/>
  <c r="H25678" i="1"/>
  <c r="I25678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4" i="1"/>
  <c r="I25704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4" i="1"/>
  <c r="I25754" i="1" s="1"/>
  <c r="H25755" i="1"/>
  <c r="I25755" i="1" s="1"/>
  <c r="H25758" i="1"/>
  <c r="I25758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4" i="1"/>
  <c r="I25784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4" i="1"/>
  <c r="I25794" i="1" s="1"/>
  <c r="H25795" i="1"/>
  <c r="I25795" i="1" s="1"/>
  <c r="H25796" i="1"/>
  <c r="I25796" i="1" s="1"/>
  <c r="H25798" i="1"/>
  <c r="I25798" i="1" s="1"/>
  <c r="H25800" i="1"/>
  <c r="I25800" i="1" s="1"/>
  <c r="H25803" i="1"/>
  <c r="I25803" i="1" s="1"/>
  <c r="H25806" i="1"/>
  <c r="I25806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4" i="1"/>
  <c r="I25834" i="1" s="1"/>
  <c r="H25835" i="1"/>
  <c r="I25835" i="1" s="1"/>
  <c r="H25836" i="1"/>
  <c r="I25836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2" i="1"/>
  <c r="I25872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8" i="1"/>
  <c r="I25898" i="1" s="1"/>
  <c r="H25899" i="1"/>
  <c r="I25899" i="1" s="1"/>
  <c r="H25900" i="1"/>
  <c r="I25900" i="1" s="1"/>
  <c r="H25902" i="1"/>
  <c r="I25902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2" i="1"/>
  <c r="I25912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4" i="1"/>
  <c r="I25954" i="1" s="1"/>
  <c r="H25955" i="1"/>
  <c r="I25955" i="1" s="1"/>
  <c r="H25956" i="1"/>
  <c r="I25956" i="1" s="1"/>
  <c r="H25958" i="1"/>
  <c r="I25958" i="1" s="1"/>
  <c r="H25960" i="1"/>
  <c r="I25960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70" i="1"/>
  <c r="I25970" i="1" s="1"/>
  <c r="H25971" i="1"/>
  <c r="I25971" i="1" s="1"/>
  <c r="H25972" i="1"/>
  <c r="I25972" i="1" s="1"/>
  <c r="H25974" i="1"/>
  <c r="I25974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4" i="1"/>
  <c r="I26024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40" i="1"/>
  <c r="I26040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6" i="1"/>
  <c r="I26066" i="1" s="1"/>
  <c r="H26067" i="1"/>
  <c r="I26067" i="1" s="1"/>
  <c r="H26068" i="1"/>
  <c r="I26068" i="1" s="1"/>
  <c r="H26070" i="1"/>
  <c r="I26070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3" i="1"/>
  <c r="I26103" i="1" s="1"/>
  <c r="H26104" i="1"/>
  <c r="I26104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3" i="1"/>
  <c r="I26123" i="1" s="1"/>
  <c r="H26124" i="1"/>
  <c r="I26124" i="1" s="1"/>
  <c r="H26126" i="1"/>
  <c r="I26126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2" i="1"/>
  <c r="I26162" i="1" s="1"/>
  <c r="H26163" i="1"/>
  <c r="I26163" i="1" s="1"/>
  <c r="H26164" i="1"/>
  <c r="I26164" i="1" s="1"/>
  <c r="H26166" i="1"/>
  <c r="I26166" i="1" s="1"/>
  <c r="H26168" i="1"/>
  <c r="I26168" i="1" s="1"/>
  <c r="H26170" i="1"/>
  <c r="I26170" i="1" s="1"/>
  <c r="H26171" i="1"/>
  <c r="I26171" i="1" s="1"/>
  <c r="H26174" i="1"/>
  <c r="I26174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2" i="1"/>
  <c r="I26202" i="1" s="1"/>
  <c r="H26203" i="1"/>
  <c r="I26203" i="1" s="1"/>
  <c r="H26206" i="1"/>
  <c r="I26206" i="1" s="1"/>
  <c r="H26208" i="1"/>
  <c r="I26208" i="1" s="1"/>
  <c r="H26210" i="1"/>
  <c r="I26210" i="1" s="1"/>
  <c r="H26211" i="1"/>
  <c r="I26211" i="1" s="1"/>
  <c r="H26214" i="1"/>
  <c r="I26214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40" i="1"/>
  <c r="I26240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80" i="1"/>
  <c r="I26280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90" i="1"/>
  <c r="I26290" i="1" s="1"/>
  <c r="H26291" i="1"/>
  <c r="I26291" i="1" s="1"/>
  <c r="H26292" i="1"/>
  <c r="I26292" i="1" s="1"/>
  <c r="H26294" i="1"/>
  <c r="I26294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2" i="1"/>
  <c r="I26322" i="1" s="1"/>
  <c r="H26323" i="1"/>
  <c r="I26323" i="1" s="1"/>
  <c r="H26326" i="1"/>
  <c r="I26326" i="1" s="1"/>
  <c r="H26328" i="1"/>
  <c r="I26328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2" i="1"/>
  <c r="I26392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2" i="1"/>
  <c r="I26402" i="1" s="1"/>
  <c r="H26403" i="1"/>
  <c r="I26403" i="1" s="1"/>
  <c r="H26404" i="1"/>
  <c r="I26404" i="1" s="1"/>
  <c r="H26406" i="1"/>
  <c r="I26406" i="1" s="1"/>
  <c r="H26408" i="1"/>
  <c r="I26408" i="1" s="1"/>
  <c r="H26410" i="1"/>
  <c r="I26410" i="1" s="1"/>
  <c r="H26411" i="1"/>
  <c r="I26411" i="1" s="1"/>
  <c r="H26412" i="1"/>
  <c r="I26412" i="1" s="1"/>
  <c r="H26414" i="1"/>
  <c r="I26414" i="1" s="1"/>
  <c r="H26416" i="1"/>
  <c r="I26416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40" i="1"/>
  <c r="I26440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8" i="1"/>
  <c r="I26458" i="1" s="1"/>
  <c r="H26459" i="1"/>
  <c r="I26459" i="1" s="1"/>
  <c r="H26460" i="1"/>
  <c r="I26460" i="1" s="1"/>
  <c r="H26462" i="1"/>
  <c r="I26462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90" i="1"/>
  <c r="I26490" i="1" s="1"/>
  <c r="H26491" i="1"/>
  <c r="I26491" i="1" s="1"/>
  <c r="H26494" i="1"/>
  <c r="I26494" i="1" s="1"/>
  <c r="H26496" i="1"/>
  <c r="I26496" i="1" s="1"/>
  <c r="H26498" i="1"/>
  <c r="I26498" i="1" s="1"/>
  <c r="H26499" i="1"/>
  <c r="I26499" i="1" s="1"/>
  <c r="H26502" i="1"/>
  <c r="I26502" i="1" s="1"/>
  <c r="H26504" i="1"/>
  <c r="I26504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20" i="1"/>
  <c r="I26520" i="1" s="1"/>
  <c r="H26522" i="1"/>
  <c r="I26522" i="1" s="1"/>
  <c r="H26523" i="1"/>
  <c r="I26523" i="1" s="1"/>
  <c r="H26524" i="1"/>
  <c r="I26524" i="1" s="1"/>
  <c r="H26528" i="1"/>
  <c r="I26528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6" i="1"/>
  <c r="I26546" i="1" s="1"/>
  <c r="H26547" i="1"/>
  <c r="I26547" i="1" s="1"/>
  <c r="H26550" i="1"/>
  <c r="I26550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2" i="1"/>
  <c r="I26562" i="1" s="1"/>
  <c r="H26563" i="1"/>
  <c r="I26563" i="1" s="1"/>
  <c r="H26564" i="1"/>
  <c r="I26564" i="1" s="1"/>
  <c r="H26566" i="1"/>
  <c r="I26566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8" i="1"/>
  <c r="I26578" i="1" s="1"/>
  <c r="H26579" i="1"/>
  <c r="I26579" i="1" s="1"/>
  <c r="H26580" i="1"/>
  <c r="I26580" i="1" s="1"/>
  <c r="H26582" i="1"/>
  <c r="I26582" i="1" s="1"/>
  <c r="H26584" i="1"/>
  <c r="I26584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10" i="1"/>
  <c r="I26610" i="1" s="1"/>
  <c r="H26611" i="1"/>
  <c r="I26611" i="1" s="1"/>
  <c r="H26615" i="1"/>
  <c r="I26615" i="1" s="1"/>
  <c r="H26616" i="1"/>
  <c r="I26616" i="1" s="1"/>
  <c r="H26618" i="1"/>
  <c r="I26618" i="1" s="1"/>
  <c r="H26619" i="1"/>
  <c r="I26619" i="1" s="1"/>
  <c r="H26620" i="1"/>
  <c r="I26620" i="1" s="1"/>
  <c r="H26622" i="1"/>
  <c r="I26622" i="1" s="1"/>
  <c r="H26624" i="1"/>
  <c r="I26624" i="1" s="1"/>
  <c r="H26626" i="1"/>
  <c r="I26626" i="1" s="1"/>
  <c r="H26627" i="1"/>
  <c r="I26627" i="1" s="1"/>
  <c r="H26630" i="1"/>
  <c r="I26630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40" i="1"/>
  <c r="I26640" i="1" s="1"/>
  <c r="H26642" i="1"/>
  <c r="I26642" i="1" s="1"/>
  <c r="H26643" i="1"/>
  <c r="I26643" i="1" s="1"/>
  <c r="H26644" i="1"/>
  <c r="I26644" i="1" s="1"/>
  <c r="H26646" i="1"/>
  <c r="I26646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6" i="1"/>
  <c r="I26656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9" i="1"/>
  <c r="I26699" i="1" s="1"/>
  <c r="H26700" i="1"/>
  <c r="I26700" i="1" s="1"/>
  <c r="H26702" i="1"/>
  <c r="I26702" i="1" s="1"/>
  <c r="H26704" i="1"/>
  <c r="I26704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6" i="1"/>
  <c r="I26736" i="1" s="1"/>
  <c r="H26738" i="1"/>
  <c r="I26738" i="1" s="1"/>
  <c r="H26739" i="1"/>
  <c r="I26739" i="1" s="1"/>
  <c r="H26742" i="1"/>
  <c r="I26742" i="1" s="1"/>
  <c r="H26744" i="1"/>
  <c r="I26744" i="1" s="1"/>
  <c r="H26746" i="1"/>
  <c r="I26746" i="1" s="1"/>
  <c r="H26747" i="1"/>
  <c r="I26747" i="1" s="1"/>
  <c r="H26748" i="1"/>
  <c r="I26748" i="1" s="1"/>
  <c r="H26750" i="1"/>
  <c r="I26750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8" i="1"/>
  <c r="I26768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6" i="1"/>
  <c r="I26786" i="1" s="1"/>
  <c r="H26787" i="1"/>
  <c r="I26787" i="1" s="1"/>
  <c r="H26788" i="1"/>
  <c r="I26788" i="1" s="1"/>
  <c r="H26790" i="1"/>
  <c r="I26790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10" i="1"/>
  <c r="I26810" i="1" s="1"/>
  <c r="H26811" i="1"/>
  <c r="I26811" i="1" s="1"/>
  <c r="H26812" i="1"/>
  <c r="I26812" i="1" s="1"/>
  <c r="H26814" i="1"/>
  <c r="I26814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4" i="1"/>
  <c r="I26824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8" i="1"/>
  <c r="I26848" i="1" s="1"/>
  <c r="H26850" i="1"/>
  <c r="I26850" i="1" s="1"/>
  <c r="H26851" i="1"/>
  <c r="I26851" i="1" s="1"/>
  <c r="H26854" i="1"/>
  <c r="I26854" i="1" s="1"/>
  <c r="H26856" i="1"/>
  <c r="I26856" i="1" s="1"/>
  <c r="H26858" i="1"/>
  <c r="I26858" i="1" s="1"/>
  <c r="H26859" i="1"/>
  <c r="I26859" i="1" s="1"/>
  <c r="H26860" i="1"/>
  <c r="I26860" i="1" s="1"/>
  <c r="H26863" i="1"/>
  <c r="I26863" i="1" s="1"/>
  <c r="H26864" i="1"/>
  <c r="I26864" i="1" s="1"/>
  <c r="H26866" i="1"/>
  <c r="I26866" i="1" s="1"/>
  <c r="H26867" i="1"/>
  <c r="I26867" i="1" s="1"/>
  <c r="H26868" i="1"/>
  <c r="I26868" i="1" s="1"/>
  <c r="H26870" i="1"/>
  <c r="I26870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8" i="1"/>
  <c r="I26898" i="1" s="1"/>
  <c r="H26899" i="1"/>
  <c r="I26899" i="1" s="1"/>
  <c r="H26900" i="1"/>
  <c r="I26900" i="1" s="1"/>
  <c r="H26902" i="1"/>
  <c r="I26902" i="1" s="1"/>
  <c r="H26904" i="1"/>
  <c r="I26904" i="1" s="1"/>
  <c r="H26906" i="1"/>
  <c r="I26906" i="1" s="1"/>
  <c r="H26907" i="1"/>
  <c r="I26907" i="1" s="1"/>
  <c r="H26910" i="1"/>
  <c r="I26910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8" i="1"/>
  <c r="I26938" i="1" s="1"/>
  <c r="H26939" i="1"/>
  <c r="I26939" i="1" s="1"/>
  <c r="H26940" i="1"/>
  <c r="I26940" i="1" s="1"/>
  <c r="H26942" i="1"/>
  <c r="I26942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2" i="1"/>
  <c r="I26952" i="1" s="1"/>
  <c r="H26955" i="1"/>
  <c r="I26955" i="1" s="1"/>
  <c r="H26956" i="1"/>
  <c r="I26956" i="1" s="1"/>
  <c r="H26958" i="1"/>
  <c r="I26958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4" i="1"/>
  <c r="I26994" i="1" s="1"/>
  <c r="H26995" i="1"/>
  <c r="I26995" i="1" s="1"/>
  <c r="H26996" i="1"/>
  <c r="I26996" i="1" s="1"/>
  <c r="H26998" i="1"/>
  <c r="I26998" i="1" s="1"/>
  <c r="H27000" i="1"/>
  <c r="I27000" i="1" s="1"/>
  <c r="H27002" i="1"/>
  <c r="I27002" i="1" s="1"/>
  <c r="H27003" i="1"/>
  <c r="I27003" i="1" s="1"/>
  <c r="H27006" i="1"/>
  <c r="I27006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4" i="1"/>
  <c r="I27024" i="1" s="1"/>
  <c r="H27026" i="1"/>
  <c r="I27026" i="1" s="1"/>
  <c r="H27027" i="1"/>
  <c r="I27027" i="1" s="1"/>
  <c r="H27028" i="1"/>
  <c r="I27028" i="1" s="1"/>
  <c r="H27030" i="1"/>
  <c r="I27030" i="1" s="1"/>
  <c r="H27032" i="1"/>
  <c r="I27032" i="1" s="1"/>
  <c r="H27034" i="1"/>
  <c r="I27034" i="1" s="1"/>
  <c r="H27035" i="1"/>
  <c r="I27035" i="1" s="1"/>
  <c r="H27036" i="1"/>
  <c r="I27036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3" i="1"/>
  <c r="I27083" i="1" s="1"/>
  <c r="H27084" i="1"/>
  <c r="I27084" i="1" s="1"/>
  <c r="H27086" i="1"/>
  <c r="I27086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6" i="1"/>
  <c r="I27106" i="1" s="1"/>
  <c r="H27107" i="1"/>
  <c r="I27107" i="1" s="1"/>
  <c r="H27108" i="1"/>
  <c r="I27108" i="1" s="1"/>
  <c r="H27110" i="1"/>
  <c r="I27110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20" i="1"/>
  <c r="I27120" i="1" s="1"/>
  <c r="H27122" i="1"/>
  <c r="I27122" i="1" s="1"/>
  <c r="H27123" i="1"/>
  <c r="I27123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2" i="1"/>
  <c r="I27192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2" i="1"/>
  <c r="I27202" i="1" s="1"/>
  <c r="H27203" i="1"/>
  <c r="I27203" i="1" s="1"/>
  <c r="H27204" i="1"/>
  <c r="I27204" i="1" s="1"/>
  <c r="H27206" i="1"/>
  <c r="I27206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4" i="1"/>
  <c r="I27224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40" i="1"/>
  <c r="I27240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4" i="1"/>
  <c r="I27264" i="1" s="1"/>
  <c r="H27266" i="1"/>
  <c r="I27266" i="1" s="1"/>
  <c r="H27267" i="1"/>
  <c r="I27267" i="1" s="1"/>
  <c r="H27268" i="1"/>
  <c r="I27268" i="1" s="1"/>
  <c r="H27270" i="1"/>
  <c r="I27270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90" i="1"/>
  <c r="I27290" i="1" s="1"/>
  <c r="H27291" i="1"/>
  <c r="I27291" i="1" s="1"/>
  <c r="H27292" i="1"/>
  <c r="I27292" i="1" s="1"/>
  <c r="H27294" i="1"/>
  <c r="I27294" i="1" s="1"/>
  <c r="H27296" i="1"/>
  <c r="I27296" i="1" s="1"/>
  <c r="H27298" i="1"/>
  <c r="I27298" i="1" s="1"/>
  <c r="H27299" i="1"/>
  <c r="I27299" i="1" s="1"/>
  <c r="H27302" i="1"/>
  <c r="I27302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4" i="1"/>
  <c r="I27314" i="1" s="1"/>
  <c r="H27315" i="1"/>
  <c r="I27315" i="1" s="1"/>
  <c r="H27316" i="1"/>
  <c r="I27316" i="1" s="1"/>
  <c r="H27318" i="1"/>
  <c r="I27318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30" i="1"/>
  <c r="I27330" i="1" s="1"/>
  <c r="H27331" i="1"/>
  <c r="I27331" i="1" s="1"/>
  <c r="H27332" i="1"/>
  <c r="I27332" i="1" s="1"/>
  <c r="H27334" i="1"/>
  <c r="I27334" i="1" s="1"/>
  <c r="H27336" i="1"/>
  <c r="I27336" i="1" s="1"/>
  <c r="H27338" i="1"/>
  <c r="I27338" i="1" s="1"/>
  <c r="H27339" i="1"/>
  <c r="I27339" i="1" s="1"/>
  <c r="H27340" i="1"/>
  <c r="I27340" i="1" s="1"/>
  <c r="H27342" i="1"/>
  <c r="I27342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9" i="1"/>
  <c r="I27359" i="1" s="1"/>
  <c r="H27360" i="1"/>
  <c r="I27360" i="1" s="1"/>
  <c r="H27362" i="1"/>
  <c r="I27362" i="1" s="1"/>
  <c r="H27363" i="1"/>
  <c r="I27363" i="1" s="1"/>
  <c r="H27366" i="1"/>
  <c r="I27366" i="1" s="1"/>
  <c r="H27368" i="1"/>
  <c r="I27368" i="1" s="1"/>
  <c r="H27370" i="1"/>
  <c r="I27370" i="1" s="1"/>
  <c r="H27371" i="1"/>
  <c r="I27371" i="1" s="1"/>
  <c r="H27374" i="1"/>
  <c r="I27374" i="1" s="1"/>
  <c r="H27376" i="1"/>
  <c r="I27376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10" i="1"/>
  <c r="I27410" i="1" s="1"/>
  <c r="H27411" i="1"/>
  <c r="I27411" i="1" s="1"/>
  <c r="H27412" i="1"/>
  <c r="I27412" i="1" s="1"/>
  <c r="H27414" i="1"/>
  <c r="I27414" i="1" s="1"/>
  <c r="H27416" i="1"/>
  <c r="I27416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2" i="1"/>
  <c r="I27442" i="1" s="1"/>
  <c r="H27443" i="1"/>
  <c r="I27443" i="1" s="1"/>
  <c r="H27444" i="1"/>
  <c r="I27444" i="1" s="1"/>
  <c r="H27447" i="1"/>
  <c r="I27447" i="1" s="1"/>
  <c r="H27448" i="1"/>
  <c r="I27448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8" i="1"/>
  <c r="I27488" i="1" s="1"/>
  <c r="H27490" i="1"/>
  <c r="I27490" i="1" s="1"/>
  <c r="H27491" i="1"/>
  <c r="I27491" i="1" s="1"/>
  <c r="H27495" i="1"/>
  <c r="I27495" i="1" s="1"/>
  <c r="H27496" i="1"/>
  <c r="I27496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20" i="1"/>
  <c r="I27520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8" i="1"/>
  <c r="I27538" i="1" s="1"/>
  <c r="H27539" i="1"/>
  <c r="I27539" i="1" s="1"/>
  <c r="H27540" i="1"/>
  <c r="I27540" i="1" s="1"/>
  <c r="H27542" i="1"/>
  <c r="I27542" i="1" s="1"/>
  <c r="H27544" i="1"/>
  <c r="I27544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8" i="1"/>
  <c r="I27568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82" i="1"/>
  <c r="I27582" i="1" s="1"/>
  <c r="H27584" i="1"/>
  <c r="I27584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4" i="1"/>
  <c r="I27594" i="1" s="1"/>
  <c r="H27596" i="1"/>
  <c r="I27596" i="1" s="1"/>
  <c r="H27598" i="1"/>
  <c r="I27598" i="1" s="1"/>
  <c r="H27600" i="1"/>
  <c r="I27600" i="1" s="1"/>
  <c r="H27602" i="1"/>
  <c r="I27602" i="1" s="1"/>
  <c r="H27604" i="1"/>
  <c r="I27604" i="1" s="1"/>
  <c r="H27606" i="1"/>
  <c r="I27606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8" i="1"/>
  <c r="I27618" i="1" s="1"/>
  <c r="H27622" i="1"/>
  <c r="I27622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6" i="1"/>
  <c r="I27666" i="1" s="1"/>
  <c r="H27670" i="1"/>
  <c r="I27670" i="1" s="1"/>
  <c r="H27672" i="1"/>
  <c r="I27672" i="1" s="1"/>
  <c r="H27678" i="1"/>
  <c r="I27678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6" i="1"/>
  <c r="I27696" i="1" s="1"/>
  <c r="H27698" i="1"/>
  <c r="I27698" i="1" s="1"/>
  <c r="H27702" i="1"/>
  <c r="I27702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20" i="1"/>
  <c r="I27720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4" i="1"/>
  <c r="I27744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4" i="1"/>
  <c r="I27794" i="1" s="1"/>
  <c r="H27795" i="1"/>
  <c r="I27795" i="1" s="1"/>
  <c r="H27798" i="1"/>
  <c r="I27798" i="1" s="1"/>
  <c r="H27800" i="1"/>
  <c r="I27800" i="1" s="1"/>
  <c r="H27802" i="1"/>
  <c r="I27802" i="1" s="1"/>
  <c r="H27803" i="1"/>
  <c r="I27803" i="1" s="1"/>
  <c r="H27806" i="1"/>
  <c r="I27806" i="1" s="1"/>
  <c r="H27808" i="1"/>
  <c r="I27808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2" i="1"/>
  <c r="I27832" i="1" s="1"/>
  <c r="H27834" i="1"/>
  <c r="I27834" i="1" s="1"/>
  <c r="H27836" i="1"/>
  <c r="I27836" i="1" s="1"/>
  <c r="H27838" i="1"/>
  <c r="I27838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8" i="1"/>
  <c r="I27858" i="1" s="1"/>
  <c r="H27859" i="1"/>
  <c r="I27859" i="1" s="1"/>
  <c r="H27862" i="1"/>
  <c r="I27862" i="1" s="1"/>
  <c r="H27864" i="1"/>
  <c r="I27864" i="1" s="1"/>
  <c r="H27866" i="1"/>
  <c r="I27866" i="1" s="1"/>
  <c r="H27867" i="1"/>
  <c r="I27867" i="1" s="1"/>
  <c r="H27870" i="1"/>
  <c r="I27870" i="1" s="1"/>
  <c r="H27871" i="1"/>
  <c r="I27871" i="1" s="1"/>
  <c r="H27872" i="1"/>
  <c r="I27872" i="1" s="1"/>
  <c r="H27874" i="1"/>
  <c r="I27874" i="1" s="1"/>
  <c r="H27875" i="1"/>
  <c r="I27875" i="1" s="1"/>
  <c r="H27876" i="1"/>
  <c r="I27876" i="1" s="1"/>
  <c r="H27878" i="1"/>
  <c r="I27878" i="1" s="1"/>
  <c r="H27880" i="1"/>
  <c r="I27880" i="1" s="1"/>
  <c r="H27882" i="1"/>
  <c r="I27882" i="1" s="1"/>
  <c r="H27883" i="1"/>
  <c r="I27883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9" i="1"/>
  <c r="I27899" i="1" s="1"/>
  <c r="H27900" i="1"/>
  <c r="I27900" i="1" s="1"/>
  <c r="H27902" i="1"/>
  <c r="I27902" i="1" s="1"/>
  <c r="H27904" i="1"/>
  <c r="I27904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4" i="1"/>
  <c r="I27944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3" i="1"/>
  <c r="I27963" i="1" s="1"/>
  <c r="H27964" i="1"/>
  <c r="I27964" i="1" s="1"/>
  <c r="H27966" i="1"/>
  <c r="I27966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2" i="1"/>
  <c r="I27982" i="1" s="1"/>
  <c r="H27984" i="1"/>
  <c r="I27984" i="1" s="1"/>
  <c r="H27986" i="1"/>
  <c r="I27986" i="1" s="1"/>
  <c r="H27987" i="1"/>
  <c r="I27987" i="1" s="1"/>
  <c r="H27988" i="1"/>
  <c r="I27988" i="1" s="1"/>
  <c r="H27990" i="1"/>
  <c r="I27990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2" i="1"/>
  <c r="I28002" i="1" s="1"/>
  <c r="H28003" i="1"/>
  <c r="I28003" i="1" s="1"/>
  <c r="H28006" i="1"/>
  <c r="I28006" i="1" s="1"/>
  <c r="H28008" i="1"/>
  <c r="I28008" i="1" s="1"/>
  <c r="H28009" i="1"/>
  <c r="I28009" i="1" s="1"/>
  <c r="H28010" i="1"/>
  <c r="I28010" i="1" s="1"/>
  <c r="H28011" i="1"/>
  <c r="I28011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4" i="1"/>
  <c r="I28024" i="1" s="1"/>
  <c r="H28027" i="1"/>
  <c r="I28027" i="1" s="1"/>
  <c r="H28028" i="1"/>
  <c r="I28028" i="1" s="1"/>
  <c r="H28030" i="1"/>
  <c r="I28030" i="1" s="1"/>
  <c r="H28032" i="1"/>
  <c r="I28032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2" i="1"/>
  <c r="I28042" i="1" s="1"/>
  <c r="H28043" i="1"/>
  <c r="I28043" i="1" s="1"/>
  <c r="H28046" i="1"/>
  <c r="I28046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4" i="1"/>
  <c r="I28074" i="1" s="1"/>
  <c r="H28075" i="1"/>
  <c r="I28075" i="1" s="1"/>
  <c r="H28076" i="1"/>
  <c r="I28076" i="1" s="1"/>
  <c r="H28078" i="1"/>
  <c r="I28078" i="1" s="1"/>
  <c r="H28080" i="1"/>
  <c r="I28080" i="1" s="1"/>
  <c r="H28082" i="1"/>
  <c r="I28082" i="1" s="1"/>
  <c r="H28083" i="1"/>
  <c r="I28083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8" i="1"/>
  <c r="I28098" i="1" s="1"/>
  <c r="H28099" i="1"/>
  <c r="I28099" i="1" s="1"/>
  <c r="H28102" i="1"/>
  <c r="I28102" i="1" s="1"/>
  <c r="H28104" i="1"/>
  <c r="I28104" i="1" s="1"/>
  <c r="H28106" i="1"/>
  <c r="I28106" i="1" s="1"/>
  <c r="H28107" i="1"/>
  <c r="I28107" i="1" s="1"/>
  <c r="H28110" i="1"/>
  <c r="I28110" i="1" s="1"/>
  <c r="H28111" i="1"/>
  <c r="I28111" i="1" s="1"/>
  <c r="H28112" i="1"/>
  <c r="I28112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5" i="1"/>
  <c r="I28155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2" i="1"/>
  <c r="I28192" i="1" s="1"/>
  <c r="H28194" i="1"/>
  <c r="I28194" i="1" s="1"/>
  <c r="H28195" i="1"/>
  <c r="I28195" i="1" s="1"/>
  <c r="H28198" i="1"/>
  <c r="I28198" i="1" s="1"/>
  <c r="H28199" i="1"/>
  <c r="I28199" i="1" s="1"/>
  <c r="H28200" i="1"/>
  <c r="I28200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30" i="1"/>
  <c r="I28230" i="1" s="1"/>
  <c r="H28231" i="1"/>
  <c r="I28231" i="1" s="1"/>
  <c r="H28232" i="1"/>
  <c r="I28232" i="1" s="1"/>
  <c r="H28234" i="1"/>
  <c r="I28234" i="1" s="1"/>
  <c r="H28235" i="1"/>
  <c r="I28235" i="1" s="1"/>
  <c r="H28236" i="1"/>
  <c r="I28236" i="1" s="1"/>
  <c r="H28238" i="1"/>
  <c r="I28238" i="1" s="1"/>
  <c r="H28240" i="1"/>
  <c r="I28240" i="1" s="1"/>
  <c r="H28242" i="1"/>
  <c r="I28242" i="1" s="1"/>
  <c r="H28243" i="1"/>
  <c r="I28243" i="1" s="1"/>
  <c r="H28246" i="1"/>
  <c r="I28246" i="1" s="1"/>
  <c r="H28247" i="1"/>
  <c r="I28247" i="1" s="1"/>
  <c r="H28248" i="1"/>
  <c r="I28248" i="1" s="1"/>
  <c r="H28250" i="1"/>
  <c r="I28250" i="1" s="1"/>
  <c r="H28251" i="1"/>
  <c r="I28251" i="1" s="1"/>
  <c r="H28254" i="1"/>
  <c r="I28254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3" i="1"/>
  <c r="I28283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6" i="1"/>
  <c r="I28306" i="1" s="1"/>
  <c r="H28307" i="1"/>
  <c r="I28307" i="1" s="1"/>
  <c r="H28310" i="1"/>
  <c r="I28310" i="1" s="1"/>
  <c r="H28312" i="1"/>
  <c r="I28312" i="1" s="1"/>
  <c r="H28314" i="1"/>
  <c r="I28314" i="1" s="1"/>
  <c r="H28315" i="1"/>
  <c r="I28315" i="1" s="1"/>
  <c r="H28318" i="1"/>
  <c r="I28318" i="1" s="1"/>
  <c r="H28319" i="1"/>
  <c r="I28319" i="1" s="1"/>
  <c r="H28320" i="1"/>
  <c r="I28320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4" i="1"/>
  <c r="I28344" i="1" s="1"/>
  <c r="H28347" i="1"/>
  <c r="I28347" i="1" s="1"/>
  <c r="H28350" i="1"/>
  <c r="I28350" i="1" s="1"/>
  <c r="H28352" i="1"/>
  <c r="I28352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6" i="1"/>
  <c r="I28376" i="1" s="1"/>
  <c r="H28378" i="1"/>
  <c r="I28378" i="1" s="1"/>
  <c r="H28379" i="1"/>
  <c r="I28379" i="1" s="1"/>
  <c r="H28380" i="1"/>
  <c r="I28380" i="1" s="1"/>
  <c r="H28382" i="1"/>
  <c r="I28382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6" i="1"/>
  <c r="I28416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4" i="1"/>
  <c r="I28464" i="1" s="1"/>
  <c r="H28466" i="1"/>
  <c r="I28466" i="1" s="1"/>
  <c r="H28467" i="1"/>
  <c r="I28467" i="1" s="1"/>
  <c r="H28470" i="1"/>
  <c r="I28470" i="1" s="1"/>
  <c r="H28471" i="1"/>
  <c r="I28471" i="1" s="1"/>
  <c r="H28472" i="1"/>
  <c r="I28472" i="1" s="1"/>
  <c r="H28475" i="1"/>
  <c r="I28475" i="1" s="1"/>
  <c r="H28476" i="1"/>
  <c r="I28476" i="1" s="1"/>
  <c r="H28478" i="1"/>
  <c r="I28478" i="1" s="1"/>
  <c r="H28480" i="1"/>
  <c r="I28480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8" i="1"/>
  <c r="I28618" i="1" s="1"/>
  <c r="H28620" i="1"/>
  <c r="I28620" i="1" s="1"/>
  <c r="H28622" i="1"/>
  <c r="I28622" i="1" s="1"/>
  <c r="H28624" i="1"/>
  <c r="I28624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8" i="1"/>
  <c r="I28648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8" i="1"/>
  <c r="I28658" i="1" s="1"/>
  <c r="H28659" i="1"/>
  <c r="I28659" i="1" s="1"/>
  <c r="H28660" i="1"/>
  <c r="I28660" i="1" s="1"/>
  <c r="H28662" i="1"/>
  <c r="I28662" i="1" s="1"/>
  <c r="H28664" i="1"/>
  <c r="I28664" i="1" s="1"/>
  <c r="H28665" i="1"/>
  <c r="I28665" i="1" s="1"/>
  <c r="H28666" i="1"/>
  <c 